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134CD-CD58-4DC6-A9E7-D36A5861AFF3}">
  <dimension ref="A1:K2654"/>
  <sheetViews>
    <sheetView zoomScale="85" zoomScaleNormal="85" workbookViewId="0">
      <pane ySplit="13" topLeftCell="A14" activePane="bottomLeft" state="frozen"/>
      <selection pane="bottomLeft" activeCell="J10" sqref="J10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60</v>
      </c>
      <c r="B2" s="71">
        <v>71.42</v>
      </c>
      <c r="C2" s="29" t="s">
        <v>12716</v>
      </c>
      <c r="D2" s="29" t="s">
        <v>16</v>
      </c>
      <c r="E2" s="30">
        <f t="shared" ref="E2:E65" si="0">A2*B2</f>
        <v>4285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80</v>
      </c>
      <c r="B3" s="71">
        <v>71.42</v>
      </c>
      <c r="C3" s="29" t="s">
        <v>12716</v>
      </c>
      <c r="D3" s="29" t="s">
        <v>16</v>
      </c>
      <c r="E3" s="30">
        <f t="shared" si="0"/>
        <v>19997.600000000002</v>
      </c>
      <c r="F3" s="28"/>
      <c r="G3" s="34" t="s">
        <v>1</v>
      </c>
      <c r="H3" s="35">
        <f>+SUMIF(D:D,K3,A:A)</f>
        <v>36000</v>
      </c>
      <c r="I3" s="36">
        <f>+J3/H3</f>
        <v>72.014771111111202</v>
      </c>
      <c r="J3" s="37">
        <f>+SUMIF(D:D,K3,E:E)</f>
        <v>2592531.760000003</v>
      </c>
      <c r="K3" s="38" t="s">
        <v>16</v>
      </c>
    </row>
    <row r="4" spans="1:11" ht="15" customHeight="1" x14ac:dyDescent="0.25">
      <c r="A4" s="29">
        <v>136</v>
      </c>
      <c r="B4" s="71">
        <v>71.36</v>
      </c>
      <c r="C4" s="29" t="s">
        <v>8611</v>
      </c>
      <c r="D4" s="29" t="s">
        <v>16</v>
      </c>
      <c r="E4" s="30">
        <f t="shared" si="0"/>
        <v>9704.959999999999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45</v>
      </c>
      <c r="B5" s="71">
        <v>71.319999999999993</v>
      </c>
      <c r="C5" s="29" t="s">
        <v>518</v>
      </c>
      <c r="D5" s="29" t="s">
        <v>16</v>
      </c>
      <c r="E5" s="30">
        <f t="shared" si="0"/>
        <v>3209.39999999999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20</v>
      </c>
      <c r="B6" s="71">
        <v>71.319999999999993</v>
      </c>
      <c r="C6" s="29" t="s">
        <v>518</v>
      </c>
      <c r="D6" s="29" t="s">
        <v>16</v>
      </c>
      <c r="E6" s="30">
        <f t="shared" si="0"/>
        <v>8558.4</v>
      </c>
      <c r="F6" s="28"/>
      <c r="G6" s="43" t="s">
        <v>22</v>
      </c>
      <c r="H6" s="44">
        <f>SUM(H3:H5)</f>
        <v>36000</v>
      </c>
      <c r="I6" s="45">
        <f>+ROUND(J6/H6,6)</f>
        <v>72.014770999999996</v>
      </c>
      <c r="J6" s="46">
        <f>SUM(J3:J5)</f>
        <v>2592531.760000003</v>
      </c>
      <c r="K6" s="28"/>
    </row>
    <row r="7" spans="1:11" ht="15" customHeight="1" x14ac:dyDescent="0.25">
      <c r="A7" s="29">
        <v>119</v>
      </c>
      <c r="B7" s="71">
        <v>71.42</v>
      </c>
      <c r="C7" s="29" t="s">
        <v>12717</v>
      </c>
      <c r="D7" s="29" t="s">
        <v>16</v>
      </c>
      <c r="E7" s="30">
        <f t="shared" si="0"/>
        <v>8498.9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1</v>
      </c>
      <c r="B8" s="71">
        <v>71.36</v>
      </c>
      <c r="C8" s="29" t="s">
        <v>12375</v>
      </c>
      <c r="D8" s="29" t="s">
        <v>16</v>
      </c>
      <c r="E8" s="30">
        <f t="shared" si="0"/>
        <v>8634.56</v>
      </c>
      <c r="F8" s="28"/>
      <c r="G8" s="50" t="s">
        <v>23</v>
      </c>
      <c r="H8" s="51">
        <v>46174</v>
      </c>
      <c r="I8" s="52"/>
      <c r="J8" s="49"/>
      <c r="K8" s="28"/>
    </row>
    <row r="9" spans="1:11" ht="15" customHeight="1" x14ac:dyDescent="0.25">
      <c r="A9" s="29">
        <v>139</v>
      </c>
      <c r="B9" s="71">
        <v>71.319999999999993</v>
      </c>
      <c r="C9" s="29" t="s">
        <v>8979</v>
      </c>
      <c r="D9" s="29" t="s">
        <v>16</v>
      </c>
      <c r="E9" s="30">
        <f t="shared" si="0"/>
        <v>9913.4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0</v>
      </c>
      <c r="B10" s="71">
        <v>71.319999999999993</v>
      </c>
      <c r="C10" s="29" t="s">
        <v>8979</v>
      </c>
      <c r="D10" s="29" t="s">
        <v>16</v>
      </c>
      <c r="E10" s="30">
        <f t="shared" si="0"/>
        <v>8558.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58</v>
      </c>
      <c r="B11" s="71">
        <v>71.36</v>
      </c>
      <c r="C11" s="29" t="s">
        <v>7899</v>
      </c>
      <c r="D11" s="29" t="s">
        <v>16</v>
      </c>
      <c r="E11" s="30">
        <f t="shared" si="0"/>
        <v>11274.8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7</v>
      </c>
      <c r="B12" s="71">
        <v>71.319999999999993</v>
      </c>
      <c r="C12" s="29" t="s">
        <v>12718</v>
      </c>
      <c r="D12" s="29" t="s">
        <v>16</v>
      </c>
      <c r="E12" s="30">
        <f t="shared" si="0"/>
        <v>9057.6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20</v>
      </c>
      <c r="B13" s="71">
        <v>71.36</v>
      </c>
      <c r="C13" s="29" t="s">
        <v>12719</v>
      </c>
      <c r="D13" s="29" t="s">
        <v>16</v>
      </c>
      <c r="E13" s="30">
        <f t="shared" si="0"/>
        <v>8563.200000000000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93</v>
      </c>
      <c r="B14" s="71">
        <v>71.36</v>
      </c>
      <c r="C14" s="29" t="s">
        <v>1927</v>
      </c>
      <c r="D14" s="29" t="s">
        <v>16</v>
      </c>
      <c r="E14" s="30">
        <f t="shared" si="0"/>
        <v>13772.48</v>
      </c>
      <c r="F14" s="28"/>
      <c r="I14" s="28"/>
      <c r="J14" s="28"/>
      <c r="K14" s="28"/>
    </row>
    <row r="15" spans="1:11" ht="15" customHeight="1" x14ac:dyDescent="0.25">
      <c r="A15" s="29">
        <v>178</v>
      </c>
      <c r="B15" s="71">
        <v>71.36</v>
      </c>
      <c r="C15" s="29" t="s">
        <v>11869</v>
      </c>
      <c r="D15" s="29" t="s">
        <v>16</v>
      </c>
      <c r="E15" s="30">
        <f t="shared" si="0"/>
        <v>12702.0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310</v>
      </c>
      <c r="B16" s="71">
        <v>71.36</v>
      </c>
      <c r="C16" s="29" t="s">
        <v>1156</v>
      </c>
      <c r="D16" s="29" t="s">
        <v>16</v>
      </c>
      <c r="E16" s="30">
        <f t="shared" si="0"/>
        <v>22121.599999999999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9</v>
      </c>
      <c r="B17" s="71">
        <v>71.56</v>
      </c>
      <c r="C17" s="29" t="s">
        <v>6125</v>
      </c>
      <c r="D17" s="29" t="s">
        <v>16</v>
      </c>
      <c r="E17" s="30">
        <f t="shared" si="0"/>
        <v>9946.8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15</v>
      </c>
      <c r="B18" s="71">
        <v>71.56</v>
      </c>
      <c r="C18" s="29" t="s">
        <v>6125</v>
      </c>
      <c r="D18" s="29" t="s">
        <v>16</v>
      </c>
      <c r="E18" s="30">
        <f t="shared" si="0"/>
        <v>8229.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308</v>
      </c>
      <c r="B19" s="71">
        <v>71.52</v>
      </c>
      <c r="C19" s="29" t="s">
        <v>4585</v>
      </c>
      <c r="D19" s="29" t="s">
        <v>16</v>
      </c>
      <c r="E19" s="30">
        <f t="shared" si="0"/>
        <v>22028.1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25</v>
      </c>
      <c r="B20" s="71">
        <v>71.599999999999994</v>
      </c>
      <c r="C20" s="29" t="s">
        <v>12622</v>
      </c>
      <c r="D20" s="29" t="s">
        <v>16</v>
      </c>
      <c r="E20" s="30">
        <f t="shared" si="0"/>
        <v>16109.99999999999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47</v>
      </c>
      <c r="B21" s="71">
        <v>71.599999999999994</v>
      </c>
      <c r="C21" s="29" t="s">
        <v>12720</v>
      </c>
      <c r="D21" s="29" t="s">
        <v>16</v>
      </c>
      <c r="E21" s="30">
        <f t="shared" si="0"/>
        <v>10525.199999999999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</v>
      </c>
      <c r="B22" s="71">
        <v>71.62</v>
      </c>
      <c r="C22" s="29" t="s">
        <v>12721</v>
      </c>
      <c r="D22" s="29" t="s">
        <v>16</v>
      </c>
      <c r="E22" s="30">
        <f t="shared" si="0"/>
        <v>71.6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324</v>
      </c>
      <c r="B23" s="71">
        <v>71.62</v>
      </c>
      <c r="C23" s="29" t="s">
        <v>12721</v>
      </c>
      <c r="D23" s="29" t="s">
        <v>16</v>
      </c>
      <c r="E23" s="30">
        <f t="shared" si="0"/>
        <v>23204.88000000000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59</v>
      </c>
      <c r="B24" s="71">
        <v>71.739999999999995</v>
      </c>
      <c r="C24" s="29" t="s">
        <v>12722</v>
      </c>
      <c r="D24" s="29" t="s">
        <v>16</v>
      </c>
      <c r="E24" s="30">
        <f t="shared" si="0"/>
        <v>11406.6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276</v>
      </c>
      <c r="B25" s="71">
        <v>71.7</v>
      </c>
      <c r="C25" s="29" t="s">
        <v>10021</v>
      </c>
      <c r="D25" s="29" t="s">
        <v>16</v>
      </c>
      <c r="E25" s="30">
        <f t="shared" si="0"/>
        <v>19789.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24</v>
      </c>
      <c r="B26" s="71">
        <v>71.66</v>
      </c>
      <c r="C26" s="29" t="s">
        <v>12723</v>
      </c>
      <c r="D26" s="29" t="s">
        <v>16</v>
      </c>
      <c r="E26" s="30">
        <f t="shared" si="0"/>
        <v>1719.8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2</v>
      </c>
      <c r="B27" s="71">
        <v>71.739999999999995</v>
      </c>
      <c r="C27" s="29" t="s">
        <v>1938</v>
      </c>
      <c r="D27" s="29" t="s">
        <v>16</v>
      </c>
      <c r="E27" s="30">
        <f t="shared" si="0"/>
        <v>8752.279999999998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43</v>
      </c>
      <c r="B28" s="71">
        <v>71.760000000000005</v>
      </c>
      <c r="C28" s="29" t="s">
        <v>12384</v>
      </c>
      <c r="D28" s="29" t="s">
        <v>16</v>
      </c>
      <c r="E28" s="30">
        <f t="shared" si="0"/>
        <v>10261.6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41</v>
      </c>
      <c r="B29" s="71">
        <v>71.739999999999995</v>
      </c>
      <c r="C29" s="29" t="s">
        <v>12724</v>
      </c>
      <c r="D29" s="29" t="s">
        <v>16</v>
      </c>
      <c r="E29" s="30">
        <f t="shared" si="0"/>
        <v>10115.34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41</v>
      </c>
      <c r="B30" s="71">
        <v>71.739999999999995</v>
      </c>
      <c r="C30" s="29" t="s">
        <v>12156</v>
      </c>
      <c r="D30" s="29" t="s">
        <v>16</v>
      </c>
      <c r="E30" s="30">
        <f t="shared" si="0"/>
        <v>10115.3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5</v>
      </c>
      <c r="B31" s="71">
        <v>71.7</v>
      </c>
      <c r="C31" s="29" t="s">
        <v>12725</v>
      </c>
      <c r="D31" s="29" t="s">
        <v>16</v>
      </c>
      <c r="E31" s="30">
        <f t="shared" si="0"/>
        <v>8962.5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227</v>
      </c>
      <c r="B32" s="71">
        <v>71.88</v>
      </c>
      <c r="C32" s="29" t="s">
        <v>847</v>
      </c>
      <c r="D32" s="29" t="s">
        <v>16</v>
      </c>
      <c r="E32" s="30">
        <f t="shared" si="0"/>
        <v>16316.75999999999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335</v>
      </c>
      <c r="B33" s="71">
        <v>71.88</v>
      </c>
      <c r="C33" s="29" t="s">
        <v>12726</v>
      </c>
      <c r="D33" s="29" t="s">
        <v>16</v>
      </c>
      <c r="E33" s="30">
        <f t="shared" si="0"/>
        <v>24079.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60</v>
      </c>
      <c r="B34" s="71">
        <v>71.900000000000006</v>
      </c>
      <c r="C34" s="29" t="s">
        <v>1573</v>
      </c>
      <c r="D34" s="29" t="s">
        <v>16</v>
      </c>
      <c r="E34" s="30">
        <f t="shared" si="0"/>
        <v>1150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55</v>
      </c>
      <c r="B35" s="71">
        <v>71.88</v>
      </c>
      <c r="C35" s="29" t="s">
        <v>12727</v>
      </c>
      <c r="D35" s="29" t="s">
        <v>16</v>
      </c>
      <c r="E35" s="30">
        <f t="shared" si="0"/>
        <v>11141.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40</v>
      </c>
      <c r="B36" s="71">
        <v>71.84</v>
      </c>
      <c r="C36" s="29" t="s">
        <v>1959</v>
      </c>
      <c r="D36" s="29" t="s">
        <v>16</v>
      </c>
      <c r="E36" s="30">
        <f t="shared" si="0"/>
        <v>17241.60000000000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39</v>
      </c>
      <c r="B37" s="71">
        <v>71.8</v>
      </c>
      <c r="C37" s="29" t="s">
        <v>12728</v>
      </c>
      <c r="D37" s="29" t="s">
        <v>16</v>
      </c>
      <c r="E37" s="30">
        <f t="shared" si="0"/>
        <v>9980.1999999999989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8</v>
      </c>
      <c r="B38" s="71">
        <v>71.8</v>
      </c>
      <c r="C38" s="29" t="s">
        <v>12728</v>
      </c>
      <c r="D38" s="29" t="s">
        <v>16</v>
      </c>
      <c r="E38" s="30">
        <f t="shared" si="0"/>
        <v>9190.4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71</v>
      </c>
      <c r="B39" s="71">
        <v>71.8</v>
      </c>
      <c r="C39" s="29" t="s">
        <v>7734</v>
      </c>
      <c r="D39" s="29" t="s">
        <v>16</v>
      </c>
      <c r="E39" s="30">
        <f t="shared" si="0"/>
        <v>5097.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64</v>
      </c>
      <c r="B40" s="71">
        <v>71.8</v>
      </c>
      <c r="C40" s="29" t="s">
        <v>12729</v>
      </c>
      <c r="D40" s="29" t="s">
        <v>16</v>
      </c>
      <c r="E40" s="30">
        <f t="shared" si="0"/>
        <v>4595.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5</v>
      </c>
      <c r="B41" s="71">
        <v>71.8</v>
      </c>
      <c r="C41" s="29" t="s">
        <v>12730</v>
      </c>
      <c r="D41" s="29" t="s">
        <v>16</v>
      </c>
      <c r="E41" s="30">
        <f t="shared" si="0"/>
        <v>9693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69</v>
      </c>
      <c r="B42" s="71">
        <v>71.8</v>
      </c>
      <c r="C42" s="29" t="s">
        <v>12731</v>
      </c>
      <c r="D42" s="29" t="s">
        <v>16</v>
      </c>
      <c r="E42" s="30">
        <f t="shared" si="0"/>
        <v>4954.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59</v>
      </c>
      <c r="B43" s="71">
        <v>71.8</v>
      </c>
      <c r="C43" s="29" t="s">
        <v>12514</v>
      </c>
      <c r="D43" s="29" t="s">
        <v>16</v>
      </c>
      <c r="E43" s="30">
        <f t="shared" si="0"/>
        <v>4236.2</v>
      </c>
      <c r="F43" s="28"/>
      <c r="G43" s="28"/>
      <c r="H43" s="28"/>
      <c r="I43" s="28"/>
      <c r="J43" s="28"/>
      <c r="K43" s="28"/>
    </row>
    <row r="44" spans="1:11" x14ac:dyDescent="0.25">
      <c r="A44" s="29">
        <v>20</v>
      </c>
      <c r="B44" s="71">
        <v>71.8</v>
      </c>
      <c r="C44" s="29" t="s">
        <v>12514</v>
      </c>
      <c r="D44" s="29" t="s">
        <v>16</v>
      </c>
      <c r="E44" s="30">
        <f t="shared" si="0"/>
        <v>1436</v>
      </c>
      <c r="F44" s="28"/>
      <c r="G44" s="28"/>
      <c r="H44" s="28"/>
      <c r="I44" s="28"/>
      <c r="J44" s="28"/>
      <c r="K44" s="28"/>
    </row>
    <row r="45" spans="1:11" x14ac:dyDescent="0.25">
      <c r="A45" s="29">
        <v>139</v>
      </c>
      <c r="B45" s="71">
        <v>71.8</v>
      </c>
      <c r="C45" s="29" t="s">
        <v>4838</v>
      </c>
      <c r="D45" s="29" t="s">
        <v>16</v>
      </c>
      <c r="E45" s="30">
        <f t="shared" si="0"/>
        <v>9980.1999999999989</v>
      </c>
      <c r="F45" s="28"/>
      <c r="G45" s="28"/>
      <c r="H45" s="28"/>
      <c r="I45" s="28"/>
      <c r="J45" s="28"/>
      <c r="K45" s="28"/>
    </row>
    <row r="46" spans="1:11" x14ac:dyDescent="0.25">
      <c r="A46" s="29">
        <v>14</v>
      </c>
      <c r="B46" s="71">
        <v>71.8</v>
      </c>
      <c r="C46" s="29" t="s">
        <v>4838</v>
      </c>
      <c r="D46" s="29" t="s">
        <v>16</v>
      </c>
      <c r="E46" s="30">
        <f t="shared" si="0"/>
        <v>1005.1999999999999</v>
      </c>
      <c r="F46" s="28"/>
      <c r="G46" s="28"/>
      <c r="H46" s="28"/>
      <c r="I46" s="28"/>
      <c r="J46" s="28"/>
      <c r="K46" s="28"/>
    </row>
    <row r="47" spans="1:11" x14ac:dyDescent="0.25">
      <c r="A47" s="29">
        <v>78</v>
      </c>
      <c r="B47" s="71">
        <v>71.8</v>
      </c>
      <c r="C47" s="29" t="s">
        <v>4838</v>
      </c>
      <c r="D47" s="29" t="s">
        <v>16</v>
      </c>
      <c r="E47" s="30">
        <f t="shared" si="0"/>
        <v>5600.4</v>
      </c>
      <c r="F47" s="28"/>
      <c r="G47" s="28"/>
      <c r="H47" s="28"/>
      <c r="I47" s="28"/>
      <c r="J47" s="28"/>
      <c r="K47" s="28"/>
    </row>
    <row r="48" spans="1:11" x14ac:dyDescent="0.25">
      <c r="A48" s="29">
        <v>229</v>
      </c>
      <c r="B48" s="71">
        <v>71.86</v>
      </c>
      <c r="C48" s="29" t="s">
        <v>12048</v>
      </c>
      <c r="D48" s="29" t="s">
        <v>16</v>
      </c>
      <c r="E48" s="30">
        <f t="shared" si="0"/>
        <v>16455.939999999999</v>
      </c>
      <c r="F48" s="28"/>
      <c r="G48" s="28"/>
      <c r="H48" s="28"/>
      <c r="I48" s="28"/>
      <c r="J48" s="28"/>
      <c r="K48" s="28"/>
    </row>
    <row r="49" spans="1:11" x14ac:dyDescent="0.25">
      <c r="A49" s="29">
        <v>303</v>
      </c>
      <c r="B49" s="71">
        <v>71.84</v>
      </c>
      <c r="C49" s="29" t="s">
        <v>12732</v>
      </c>
      <c r="D49" s="29" t="s">
        <v>16</v>
      </c>
      <c r="E49" s="30">
        <f t="shared" si="0"/>
        <v>21767.52</v>
      </c>
      <c r="F49" s="28"/>
      <c r="G49" s="28"/>
      <c r="H49" s="28"/>
      <c r="I49" s="28"/>
      <c r="J49" s="28"/>
      <c r="K49" s="28"/>
    </row>
    <row r="50" spans="1:11" x14ac:dyDescent="0.25">
      <c r="A50" s="29">
        <v>122</v>
      </c>
      <c r="B50" s="71">
        <v>71.84</v>
      </c>
      <c r="C50" s="29" t="s">
        <v>12733</v>
      </c>
      <c r="D50" s="29" t="s">
        <v>16</v>
      </c>
      <c r="E50" s="30">
        <f t="shared" si="0"/>
        <v>8764.48</v>
      </c>
      <c r="F50" s="28"/>
      <c r="G50" s="28"/>
      <c r="H50" s="28"/>
      <c r="I50" s="28"/>
      <c r="J50" s="28"/>
      <c r="K50" s="28"/>
    </row>
    <row r="51" spans="1:11" x14ac:dyDescent="0.25">
      <c r="A51" s="29">
        <v>43</v>
      </c>
      <c r="B51" s="71">
        <v>71.84</v>
      </c>
      <c r="C51" s="29" t="s">
        <v>12734</v>
      </c>
      <c r="D51" s="29" t="s">
        <v>16</v>
      </c>
      <c r="E51" s="30">
        <f t="shared" si="0"/>
        <v>3089.1200000000003</v>
      </c>
      <c r="F51" s="28"/>
      <c r="G51" s="28"/>
      <c r="H51" s="28"/>
      <c r="I51" s="28"/>
      <c r="J51" s="28"/>
      <c r="K51" s="28"/>
    </row>
    <row r="52" spans="1:11" x14ac:dyDescent="0.25">
      <c r="A52" s="29">
        <v>80</v>
      </c>
      <c r="B52" s="71">
        <v>71.84</v>
      </c>
      <c r="C52" s="29" t="s">
        <v>12734</v>
      </c>
      <c r="D52" s="29" t="s">
        <v>16</v>
      </c>
      <c r="E52" s="30">
        <f t="shared" si="0"/>
        <v>5747.2000000000007</v>
      </c>
      <c r="F52" s="28"/>
      <c r="G52" s="28"/>
      <c r="H52" s="28"/>
      <c r="I52" s="28"/>
      <c r="J52" s="28"/>
      <c r="K52" s="28"/>
    </row>
    <row r="53" spans="1:11" x14ac:dyDescent="0.25">
      <c r="A53" s="29">
        <v>2</v>
      </c>
      <c r="B53" s="71">
        <v>71.84</v>
      </c>
      <c r="C53" s="29" t="s">
        <v>12735</v>
      </c>
      <c r="D53" s="29" t="s">
        <v>16</v>
      </c>
      <c r="E53" s="30">
        <f t="shared" si="0"/>
        <v>143.68</v>
      </c>
      <c r="F53" s="28"/>
      <c r="G53" s="28"/>
      <c r="H53" s="28"/>
      <c r="I53" s="28"/>
      <c r="J53" s="28"/>
      <c r="K53" s="28"/>
    </row>
    <row r="54" spans="1:11" x14ac:dyDescent="0.25">
      <c r="A54" s="29">
        <v>131</v>
      </c>
      <c r="B54" s="71">
        <v>71.84</v>
      </c>
      <c r="C54" s="29" t="s">
        <v>9718</v>
      </c>
      <c r="D54" s="29" t="s">
        <v>16</v>
      </c>
      <c r="E54" s="30">
        <f t="shared" si="0"/>
        <v>9411.0400000000009</v>
      </c>
      <c r="F54" s="28"/>
      <c r="G54" s="28"/>
      <c r="H54" s="28"/>
      <c r="I54" s="28"/>
      <c r="J54" s="28"/>
      <c r="K54" s="28"/>
    </row>
    <row r="55" spans="1:11" x14ac:dyDescent="0.25">
      <c r="A55" s="29">
        <v>125</v>
      </c>
      <c r="B55" s="71">
        <v>71.86</v>
      </c>
      <c r="C55" s="29" t="s">
        <v>12639</v>
      </c>
      <c r="D55" s="29" t="s">
        <v>16</v>
      </c>
      <c r="E55" s="30">
        <f t="shared" si="0"/>
        <v>8982.5</v>
      </c>
      <c r="F55" s="28"/>
      <c r="G55" s="28"/>
      <c r="H55" s="28"/>
      <c r="I55" s="28"/>
      <c r="J55" s="28"/>
      <c r="K55" s="28"/>
    </row>
    <row r="56" spans="1:11" x14ac:dyDescent="0.25">
      <c r="A56" s="29">
        <v>120</v>
      </c>
      <c r="B56" s="71">
        <v>71.86</v>
      </c>
      <c r="C56" s="29" t="s">
        <v>12639</v>
      </c>
      <c r="D56" s="29" t="s">
        <v>16</v>
      </c>
      <c r="E56" s="30">
        <f t="shared" si="0"/>
        <v>8623.2000000000007</v>
      </c>
      <c r="F56" s="28"/>
      <c r="G56" s="28"/>
      <c r="H56" s="28"/>
      <c r="I56" s="28"/>
      <c r="J56" s="28"/>
      <c r="K56" s="28"/>
    </row>
    <row r="57" spans="1:11" x14ac:dyDescent="0.25">
      <c r="A57" s="29">
        <v>45</v>
      </c>
      <c r="B57" s="71">
        <v>71.88</v>
      </c>
      <c r="C57" s="29" t="s">
        <v>12736</v>
      </c>
      <c r="D57" s="29" t="s">
        <v>16</v>
      </c>
      <c r="E57" s="30">
        <f t="shared" si="0"/>
        <v>3234.6</v>
      </c>
      <c r="F57" s="28"/>
      <c r="G57" s="28"/>
      <c r="H57" s="28"/>
      <c r="I57" s="28"/>
      <c r="J57" s="28"/>
      <c r="K57" s="28"/>
    </row>
    <row r="58" spans="1:11" x14ac:dyDescent="0.25">
      <c r="A58" s="29">
        <v>141</v>
      </c>
      <c r="B58" s="71">
        <v>71.88</v>
      </c>
      <c r="C58" s="29" t="s">
        <v>12736</v>
      </c>
      <c r="D58" s="29" t="s">
        <v>16</v>
      </c>
      <c r="E58" s="30">
        <f t="shared" si="0"/>
        <v>10135.08</v>
      </c>
      <c r="F58" s="28"/>
      <c r="G58" s="28"/>
      <c r="H58" s="28"/>
      <c r="I58" s="28"/>
      <c r="J58" s="28"/>
      <c r="K58" s="28"/>
    </row>
    <row r="59" spans="1:11" x14ac:dyDescent="0.25">
      <c r="A59" s="29">
        <v>128</v>
      </c>
      <c r="B59" s="71">
        <v>71.84</v>
      </c>
      <c r="C59" s="29" t="s">
        <v>11167</v>
      </c>
      <c r="D59" s="29" t="s">
        <v>16</v>
      </c>
      <c r="E59" s="30">
        <f t="shared" si="0"/>
        <v>9195.52</v>
      </c>
      <c r="F59" s="28"/>
      <c r="G59" s="28"/>
      <c r="H59" s="28"/>
      <c r="I59" s="28"/>
      <c r="J59" s="28"/>
      <c r="K59" s="28"/>
    </row>
    <row r="60" spans="1:11" x14ac:dyDescent="0.25">
      <c r="A60" s="29">
        <v>132</v>
      </c>
      <c r="B60" s="71">
        <v>71.84</v>
      </c>
      <c r="C60" s="29" t="s">
        <v>12737</v>
      </c>
      <c r="D60" s="29" t="s">
        <v>16</v>
      </c>
      <c r="E60" s="30">
        <f t="shared" si="0"/>
        <v>9482.880000000001</v>
      </c>
      <c r="F60" s="28"/>
      <c r="G60" s="28"/>
      <c r="H60" s="28"/>
      <c r="I60" s="28"/>
      <c r="J60" s="28"/>
      <c r="K60" s="28"/>
    </row>
    <row r="61" spans="1:11" x14ac:dyDescent="0.25">
      <c r="A61" s="29">
        <v>17</v>
      </c>
      <c r="B61" s="71">
        <v>71.84</v>
      </c>
      <c r="C61" s="29" t="s">
        <v>12737</v>
      </c>
      <c r="D61" s="29" t="s">
        <v>16</v>
      </c>
      <c r="E61" s="30">
        <f t="shared" si="0"/>
        <v>1221.28</v>
      </c>
      <c r="F61" s="28"/>
      <c r="G61" s="28"/>
      <c r="H61" s="28"/>
      <c r="I61" s="28"/>
      <c r="J61" s="28"/>
      <c r="K61" s="28"/>
    </row>
    <row r="62" spans="1:11" x14ac:dyDescent="0.25">
      <c r="A62" s="29">
        <v>143</v>
      </c>
      <c r="B62" s="71">
        <v>71.98</v>
      </c>
      <c r="C62" s="29" t="s">
        <v>4262</v>
      </c>
      <c r="D62" s="29" t="s">
        <v>16</v>
      </c>
      <c r="E62" s="30">
        <f t="shared" si="0"/>
        <v>10293.140000000001</v>
      </c>
      <c r="F62" s="28"/>
      <c r="G62" s="28"/>
      <c r="H62" s="28"/>
      <c r="I62" s="28"/>
      <c r="J62" s="28"/>
      <c r="K62" s="28"/>
    </row>
    <row r="63" spans="1:11" x14ac:dyDescent="0.25">
      <c r="A63" s="29">
        <v>38</v>
      </c>
      <c r="B63" s="71">
        <v>71.98</v>
      </c>
      <c r="C63" s="29" t="s">
        <v>4262</v>
      </c>
      <c r="D63" s="29" t="s">
        <v>16</v>
      </c>
      <c r="E63" s="30">
        <f t="shared" si="0"/>
        <v>2735.2400000000002</v>
      </c>
      <c r="F63" s="28"/>
      <c r="G63" s="28"/>
      <c r="H63" s="28"/>
      <c r="I63" s="28"/>
      <c r="J63" s="28"/>
      <c r="K63" s="28"/>
    </row>
    <row r="64" spans="1:11" x14ac:dyDescent="0.25">
      <c r="A64" s="29">
        <v>268</v>
      </c>
      <c r="B64" s="71">
        <v>71.98</v>
      </c>
      <c r="C64" s="29" t="s">
        <v>7756</v>
      </c>
      <c r="D64" s="29" t="s">
        <v>16</v>
      </c>
      <c r="E64" s="30">
        <f t="shared" si="0"/>
        <v>19290.64</v>
      </c>
      <c r="F64" s="28"/>
      <c r="G64" s="28"/>
      <c r="H64" s="28"/>
      <c r="I64" s="28"/>
      <c r="J64" s="28"/>
      <c r="K64" s="28"/>
    </row>
    <row r="65" spans="1:11" x14ac:dyDescent="0.25">
      <c r="A65" s="29">
        <v>361</v>
      </c>
      <c r="B65" s="71">
        <v>72.12</v>
      </c>
      <c r="C65" s="29" t="s">
        <v>3943</v>
      </c>
      <c r="D65" s="29" t="s">
        <v>16</v>
      </c>
      <c r="E65" s="30">
        <f t="shared" si="0"/>
        <v>26035.320000000003</v>
      </c>
      <c r="F65" s="28"/>
      <c r="G65" s="28"/>
      <c r="H65" s="28"/>
      <c r="I65" s="28"/>
      <c r="J65" s="28"/>
      <c r="K65" s="28"/>
    </row>
    <row r="66" spans="1:11" x14ac:dyDescent="0.25">
      <c r="A66" s="29">
        <v>259</v>
      </c>
      <c r="B66" s="71">
        <v>72.08</v>
      </c>
      <c r="C66" s="29" t="s">
        <v>12738</v>
      </c>
      <c r="D66" s="29" t="s">
        <v>16</v>
      </c>
      <c r="E66" s="30">
        <f t="shared" ref="E66:E129" si="1">A66*B66</f>
        <v>18668.72</v>
      </c>
      <c r="F66" s="28"/>
      <c r="G66" s="28"/>
      <c r="H66" s="28"/>
      <c r="I66" s="28"/>
      <c r="J66" s="28"/>
      <c r="K66" s="28"/>
    </row>
    <row r="67" spans="1:11" x14ac:dyDescent="0.25">
      <c r="A67" s="29">
        <v>215</v>
      </c>
      <c r="B67" s="71">
        <v>72.040000000000006</v>
      </c>
      <c r="C67" s="29" t="s">
        <v>12739</v>
      </c>
      <c r="D67" s="29" t="s">
        <v>16</v>
      </c>
      <c r="E67" s="30">
        <f t="shared" si="1"/>
        <v>15488.600000000002</v>
      </c>
      <c r="F67" s="28"/>
      <c r="G67" s="28"/>
      <c r="H67" s="28"/>
      <c r="I67" s="28"/>
      <c r="J67" s="28"/>
      <c r="K67" s="28"/>
    </row>
    <row r="68" spans="1:11" x14ac:dyDescent="0.25">
      <c r="A68" s="29">
        <v>116</v>
      </c>
      <c r="B68" s="71">
        <v>72.08</v>
      </c>
      <c r="C68" s="29" t="s">
        <v>12740</v>
      </c>
      <c r="D68" s="29" t="s">
        <v>16</v>
      </c>
      <c r="E68" s="30">
        <f t="shared" si="1"/>
        <v>8361.2800000000007</v>
      </c>
      <c r="F68" s="28"/>
      <c r="G68" s="28"/>
      <c r="H68" s="28"/>
      <c r="I68" s="28"/>
      <c r="J68" s="28"/>
      <c r="K68" s="28"/>
    </row>
    <row r="69" spans="1:11" x14ac:dyDescent="0.25">
      <c r="A69" s="29">
        <v>38</v>
      </c>
      <c r="B69" s="71">
        <v>72.08</v>
      </c>
      <c r="C69" s="29" t="s">
        <v>12740</v>
      </c>
      <c r="D69" s="29" t="s">
        <v>16</v>
      </c>
      <c r="E69" s="30">
        <f t="shared" si="1"/>
        <v>2739.04</v>
      </c>
      <c r="F69" s="28"/>
      <c r="G69" s="28"/>
      <c r="H69" s="28"/>
      <c r="I69" s="28"/>
      <c r="J69" s="28"/>
      <c r="K69" s="28"/>
    </row>
    <row r="70" spans="1:11" x14ac:dyDescent="0.25">
      <c r="A70" s="29">
        <v>154</v>
      </c>
      <c r="B70" s="71">
        <v>72.08</v>
      </c>
      <c r="C70" s="29" t="s">
        <v>4270</v>
      </c>
      <c r="D70" s="29" t="s">
        <v>16</v>
      </c>
      <c r="E70" s="30">
        <f t="shared" si="1"/>
        <v>11100.32</v>
      </c>
      <c r="F70" s="28"/>
      <c r="G70" s="28"/>
      <c r="H70" s="28"/>
      <c r="I70" s="28"/>
      <c r="J70" s="28"/>
      <c r="K70" s="28"/>
    </row>
    <row r="71" spans="1:11" x14ac:dyDescent="0.25">
      <c r="A71" s="29">
        <v>125</v>
      </c>
      <c r="B71" s="71">
        <v>72.040000000000006</v>
      </c>
      <c r="C71" s="29" t="s">
        <v>5166</v>
      </c>
      <c r="D71" s="29" t="s">
        <v>16</v>
      </c>
      <c r="E71" s="30">
        <f t="shared" si="1"/>
        <v>9005</v>
      </c>
      <c r="F71" s="28"/>
      <c r="G71" s="28"/>
      <c r="H71" s="28"/>
      <c r="I71" s="28"/>
      <c r="J71" s="28"/>
      <c r="K71" s="28"/>
    </row>
    <row r="72" spans="1:11" x14ac:dyDescent="0.25">
      <c r="A72" s="29">
        <v>314</v>
      </c>
      <c r="B72" s="71">
        <v>72.14</v>
      </c>
      <c r="C72" s="29" t="s">
        <v>12741</v>
      </c>
      <c r="D72" s="29" t="s">
        <v>16</v>
      </c>
      <c r="E72" s="30">
        <f t="shared" si="1"/>
        <v>22651.96</v>
      </c>
      <c r="F72" s="28"/>
      <c r="G72" s="28"/>
      <c r="H72" s="28"/>
      <c r="I72" s="28"/>
      <c r="J72" s="28"/>
      <c r="K72" s="28"/>
    </row>
    <row r="73" spans="1:11" x14ac:dyDescent="0.25">
      <c r="A73" s="29">
        <v>87</v>
      </c>
      <c r="B73" s="71">
        <v>72.180000000000007</v>
      </c>
      <c r="C73" s="29" t="s">
        <v>12742</v>
      </c>
      <c r="D73" s="29" t="s">
        <v>16</v>
      </c>
      <c r="E73" s="30">
        <f t="shared" si="1"/>
        <v>6279.6600000000008</v>
      </c>
      <c r="F73" s="28"/>
      <c r="G73" s="28"/>
      <c r="H73" s="28"/>
      <c r="I73" s="28"/>
      <c r="J73" s="28"/>
      <c r="K73" s="28"/>
    </row>
    <row r="74" spans="1:11" x14ac:dyDescent="0.25">
      <c r="A74" s="29">
        <v>288</v>
      </c>
      <c r="B74" s="71">
        <v>72.22</v>
      </c>
      <c r="C74" s="29" t="s">
        <v>12068</v>
      </c>
      <c r="D74" s="29" t="s">
        <v>16</v>
      </c>
      <c r="E74" s="30">
        <f t="shared" si="1"/>
        <v>20799.36</v>
      </c>
      <c r="F74" s="28"/>
      <c r="G74" s="28"/>
      <c r="H74" s="28"/>
      <c r="I74" s="28"/>
      <c r="J74" s="28"/>
      <c r="K74" s="28"/>
    </row>
    <row r="75" spans="1:11" x14ac:dyDescent="0.25">
      <c r="A75" s="29">
        <v>266</v>
      </c>
      <c r="B75" s="71">
        <v>72.260000000000005</v>
      </c>
      <c r="C75" s="29" t="s">
        <v>7772</v>
      </c>
      <c r="D75" s="29" t="s">
        <v>16</v>
      </c>
      <c r="E75" s="30">
        <f t="shared" si="1"/>
        <v>19221.16</v>
      </c>
      <c r="F75" s="28"/>
      <c r="G75" s="28"/>
      <c r="H75" s="28"/>
      <c r="I75" s="28"/>
      <c r="J75" s="28"/>
      <c r="K75" s="28"/>
    </row>
    <row r="76" spans="1:11" x14ac:dyDescent="0.25">
      <c r="A76" s="29">
        <v>174</v>
      </c>
      <c r="B76" s="71">
        <v>72.22</v>
      </c>
      <c r="C76" s="29" t="s">
        <v>12743</v>
      </c>
      <c r="D76" s="29" t="s">
        <v>16</v>
      </c>
      <c r="E76" s="30">
        <f t="shared" si="1"/>
        <v>12566.28</v>
      </c>
      <c r="F76" s="28"/>
      <c r="G76" s="28"/>
      <c r="H76" s="28"/>
      <c r="I76" s="28"/>
      <c r="J76" s="28"/>
      <c r="K76" s="28"/>
    </row>
    <row r="77" spans="1:11" x14ac:dyDescent="0.25">
      <c r="A77" s="29">
        <v>138</v>
      </c>
      <c r="B77" s="71">
        <v>72.22</v>
      </c>
      <c r="C77" s="29" t="s">
        <v>12744</v>
      </c>
      <c r="D77" s="29" t="s">
        <v>16</v>
      </c>
      <c r="E77" s="30">
        <f t="shared" si="1"/>
        <v>9966.36</v>
      </c>
      <c r="F77" s="28"/>
      <c r="G77" s="28"/>
      <c r="H77" s="28"/>
      <c r="I77" s="28"/>
      <c r="J77" s="28"/>
      <c r="K77" s="28"/>
    </row>
    <row r="78" spans="1:11" x14ac:dyDescent="0.25">
      <c r="A78" s="29">
        <v>84</v>
      </c>
      <c r="B78" s="71">
        <v>72.180000000000007</v>
      </c>
      <c r="C78" s="29" t="s">
        <v>12744</v>
      </c>
      <c r="D78" s="29" t="s">
        <v>16</v>
      </c>
      <c r="E78" s="30">
        <f t="shared" si="1"/>
        <v>6063.1200000000008</v>
      </c>
      <c r="F78" s="28"/>
      <c r="G78" s="28"/>
      <c r="H78" s="28"/>
      <c r="I78" s="28"/>
      <c r="J78" s="28"/>
      <c r="K78" s="28"/>
    </row>
    <row r="79" spans="1:11" x14ac:dyDescent="0.25">
      <c r="A79" s="29">
        <v>231</v>
      </c>
      <c r="B79" s="71">
        <v>72.260000000000005</v>
      </c>
      <c r="C79" s="29" t="s">
        <v>12745</v>
      </c>
      <c r="D79" s="29" t="s">
        <v>16</v>
      </c>
      <c r="E79" s="30">
        <f t="shared" si="1"/>
        <v>16692.060000000001</v>
      </c>
      <c r="F79" s="28"/>
      <c r="G79" s="28"/>
      <c r="H79" s="28"/>
      <c r="I79" s="28"/>
      <c r="J79" s="28"/>
      <c r="K79" s="28"/>
    </row>
    <row r="80" spans="1:11" x14ac:dyDescent="0.25">
      <c r="A80" s="29">
        <v>166</v>
      </c>
      <c r="B80" s="71">
        <v>72.22</v>
      </c>
      <c r="C80" s="29" t="s">
        <v>3240</v>
      </c>
      <c r="D80" s="29" t="s">
        <v>16</v>
      </c>
      <c r="E80" s="30">
        <f t="shared" si="1"/>
        <v>11988.52</v>
      </c>
      <c r="F80" s="28"/>
      <c r="G80" s="28"/>
      <c r="H80" s="28"/>
      <c r="I80" s="28"/>
      <c r="J80" s="28"/>
      <c r="K80" s="28"/>
    </row>
    <row r="81" spans="1:11" x14ac:dyDescent="0.25">
      <c r="A81" s="29">
        <v>125</v>
      </c>
      <c r="B81" s="71">
        <v>72.180000000000007</v>
      </c>
      <c r="C81" s="29" t="s">
        <v>5958</v>
      </c>
      <c r="D81" s="29" t="s">
        <v>16</v>
      </c>
      <c r="E81" s="30">
        <f t="shared" si="1"/>
        <v>9022.5</v>
      </c>
      <c r="F81" s="28"/>
      <c r="G81" s="28"/>
      <c r="H81" s="28"/>
      <c r="I81" s="28"/>
      <c r="J81" s="28"/>
      <c r="K81" s="28"/>
    </row>
    <row r="82" spans="1:11" x14ac:dyDescent="0.25">
      <c r="A82" s="29">
        <v>31</v>
      </c>
      <c r="B82" s="71">
        <v>72.180000000000007</v>
      </c>
      <c r="C82" s="29" t="s">
        <v>6210</v>
      </c>
      <c r="D82" s="29" t="s">
        <v>16</v>
      </c>
      <c r="E82" s="30">
        <f t="shared" si="1"/>
        <v>2237.5800000000004</v>
      </c>
      <c r="F82" s="28"/>
      <c r="G82" s="28"/>
      <c r="H82" s="28"/>
      <c r="I82" s="28"/>
      <c r="J82" s="28"/>
      <c r="K82" s="28"/>
    </row>
    <row r="83" spans="1:11" x14ac:dyDescent="0.25">
      <c r="A83" s="29">
        <v>91</v>
      </c>
      <c r="B83" s="71">
        <v>72.180000000000007</v>
      </c>
      <c r="C83" s="29" t="s">
        <v>6210</v>
      </c>
      <c r="D83" s="29" t="s">
        <v>16</v>
      </c>
      <c r="E83" s="30">
        <f t="shared" si="1"/>
        <v>6568.380000000001</v>
      </c>
      <c r="F83" s="28"/>
      <c r="G83" s="28"/>
      <c r="H83" s="28"/>
      <c r="I83" s="28"/>
      <c r="J83" s="28"/>
      <c r="K83" s="28"/>
    </row>
    <row r="84" spans="1:11" x14ac:dyDescent="0.25">
      <c r="A84" s="29">
        <v>120</v>
      </c>
      <c r="B84" s="71">
        <v>72.239999999999995</v>
      </c>
      <c r="C84" s="29" t="s">
        <v>11064</v>
      </c>
      <c r="D84" s="29" t="s">
        <v>16</v>
      </c>
      <c r="E84" s="30">
        <f t="shared" si="1"/>
        <v>8668.7999999999993</v>
      </c>
      <c r="F84" s="28"/>
      <c r="G84" s="28"/>
      <c r="H84" s="28"/>
      <c r="I84" s="28"/>
      <c r="J84" s="28"/>
      <c r="K84" s="28"/>
    </row>
    <row r="85" spans="1:11" x14ac:dyDescent="0.25">
      <c r="A85" s="29">
        <v>120</v>
      </c>
      <c r="B85" s="71">
        <v>72.2</v>
      </c>
      <c r="C85" s="29" t="s">
        <v>12076</v>
      </c>
      <c r="D85" s="29" t="s">
        <v>16</v>
      </c>
      <c r="E85" s="30">
        <f t="shared" si="1"/>
        <v>8664</v>
      </c>
      <c r="F85" s="28"/>
      <c r="G85" s="28"/>
      <c r="H85" s="28"/>
      <c r="I85" s="28"/>
      <c r="J85" s="28"/>
      <c r="K85" s="28"/>
    </row>
    <row r="86" spans="1:11" x14ac:dyDescent="0.25">
      <c r="A86" s="29">
        <v>227</v>
      </c>
      <c r="B86" s="71">
        <v>72.22</v>
      </c>
      <c r="C86" s="29" t="s">
        <v>4878</v>
      </c>
      <c r="D86" s="29" t="s">
        <v>16</v>
      </c>
      <c r="E86" s="30">
        <f t="shared" si="1"/>
        <v>16393.939999999999</v>
      </c>
      <c r="F86" s="28"/>
      <c r="G86" s="28"/>
      <c r="H86" s="28"/>
      <c r="I86" s="28"/>
      <c r="J86" s="28"/>
      <c r="K86" s="28"/>
    </row>
    <row r="87" spans="1:11" x14ac:dyDescent="0.25">
      <c r="A87" s="29">
        <v>25</v>
      </c>
      <c r="B87" s="71">
        <v>72.22</v>
      </c>
      <c r="C87" s="29" t="s">
        <v>4878</v>
      </c>
      <c r="D87" s="29" t="s">
        <v>16</v>
      </c>
      <c r="E87" s="30">
        <f t="shared" si="1"/>
        <v>1805.5</v>
      </c>
      <c r="F87" s="28"/>
      <c r="G87" s="28"/>
      <c r="H87" s="28"/>
      <c r="I87" s="28"/>
      <c r="J87" s="28"/>
      <c r="K87" s="28"/>
    </row>
    <row r="88" spans="1:11" x14ac:dyDescent="0.25">
      <c r="A88" s="29">
        <v>119</v>
      </c>
      <c r="B88" s="71">
        <v>72.16</v>
      </c>
      <c r="C88" s="29" t="s">
        <v>12746</v>
      </c>
      <c r="D88" s="29" t="s">
        <v>16</v>
      </c>
      <c r="E88" s="30">
        <f t="shared" si="1"/>
        <v>8587.0399999999991</v>
      </c>
      <c r="F88" s="28"/>
      <c r="G88" s="28"/>
      <c r="H88" s="28"/>
      <c r="I88" s="28"/>
      <c r="J88" s="28"/>
      <c r="K88" s="28"/>
    </row>
    <row r="89" spans="1:11" x14ac:dyDescent="0.25">
      <c r="A89" s="29">
        <v>133</v>
      </c>
      <c r="B89" s="71">
        <v>72.180000000000007</v>
      </c>
      <c r="C89" s="29" t="s">
        <v>12747</v>
      </c>
      <c r="D89" s="29" t="s">
        <v>16</v>
      </c>
      <c r="E89" s="30">
        <f t="shared" si="1"/>
        <v>9599.94</v>
      </c>
      <c r="F89" s="28"/>
      <c r="G89" s="28"/>
      <c r="H89" s="28"/>
      <c r="I89" s="28"/>
      <c r="J89" s="28"/>
      <c r="K89" s="28"/>
    </row>
    <row r="90" spans="1:11" x14ac:dyDescent="0.25">
      <c r="A90" s="29">
        <v>122</v>
      </c>
      <c r="B90" s="71">
        <v>72.180000000000007</v>
      </c>
      <c r="C90" s="29" t="s">
        <v>11637</v>
      </c>
      <c r="D90" s="29" t="s">
        <v>16</v>
      </c>
      <c r="E90" s="30">
        <f t="shared" si="1"/>
        <v>8805.9600000000009</v>
      </c>
      <c r="F90" s="28"/>
      <c r="G90" s="28"/>
      <c r="H90" s="28"/>
      <c r="I90" s="28"/>
      <c r="J90" s="28"/>
      <c r="K90" s="28"/>
    </row>
    <row r="91" spans="1:11" x14ac:dyDescent="0.25">
      <c r="A91" s="29">
        <v>129</v>
      </c>
      <c r="B91" s="71">
        <v>72.180000000000007</v>
      </c>
      <c r="C91" s="29" t="s">
        <v>12748</v>
      </c>
      <c r="D91" s="29" t="s">
        <v>16</v>
      </c>
      <c r="E91" s="30">
        <f t="shared" si="1"/>
        <v>9311.2200000000012</v>
      </c>
      <c r="F91" s="28"/>
      <c r="G91" s="28"/>
      <c r="H91" s="28"/>
      <c r="I91" s="28"/>
      <c r="J91" s="28"/>
      <c r="K91" s="28"/>
    </row>
    <row r="92" spans="1:11" x14ac:dyDescent="0.25">
      <c r="A92" s="29">
        <v>324</v>
      </c>
      <c r="B92" s="71">
        <v>72.180000000000007</v>
      </c>
      <c r="C92" s="29" t="s">
        <v>6234</v>
      </c>
      <c r="D92" s="29" t="s">
        <v>16</v>
      </c>
      <c r="E92" s="30">
        <f t="shared" si="1"/>
        <v>23386.320000000003</v>
      </c>
      <c r="F92" s="28"/>
      <c r="G92" s="28"/>
      <c r="H92" s="28"/>
      <c r="I92" s="28"/>
      <c r="J92" s="28"/>
      <c r="K92" s="28"/>
    </row>
    <row r="93" spans="1:11" x14ac:dyDescent="0.25">
      <c r="A93" s="29">
        <v>354</v>
      </c>
      <c r="B93" s="71">
        <v>72.14</v>
      </c>
      <c r="C93" s="29" t="s">
        <v>2962</v>
      </c>
      <c r="D93" s="29" t="s">
        <v>16</v>
      </c>
      <c r="E93" s="30">
        <f t="shared" si="1"/>
        <v>25537.56</v>
      </c>
      <c r="F93" s="28"/>
      <c r="G93" s="28"/>
      <c r="H93" s="28"/>
      <c r="I93" s="28"/>
      <c r="J93" s="28"/>
      <c r="K93" s="28"/>
    </row>
    <row r="94" spans="1:11" x14ac:dyDescent="0.25">
      <c r="A94" s="29">
        <v>128</v>
      </c>
      <c r="B94" s="71">
        <v>72.180000000000007</v>
      </c>
      <c r="C94" s="29" t="s">
        <v>10472</v>
      </c>
      <c r="D94" s="29" t="s">
        <v>16</v>
      </c>
      <c r="E94" s="30">
        <f t="shared" si="1"/>
        <v>9239.0400000000009</v>
      </c>
      <c r="F94" s="28"/>
      <c r="G94" s="28"/>
      <c r="H94" s="28"/>
      <c r="I94" s="28"/>
      <c r="J94" s="28"/>
      <c r="K94" s="28"/>
    </row>
    <row r="95" spans="1:11" x14ac:dyDescent="0.25">
      <c r="A95" s="29">
        <v>199</v>
      </c>
      <c r="B95" s="71">
        <v>72.14</v>
      </c>
      <c r="C95" s="29" t="s">
        <v>10474</v>
      </c>
      <c r="D95" s="29" t="s">
        <v>16</v>
      </c>
      <c r="E95" s="30">
        <f t="shared" si="1"/>
        <v>14355.86</v>
      </c>
      <c r="F95" s="28"/>
      <c r="G95" s="28"/>
      <c r="H95" s="28"/>
      <c r="I95" s="28"/>
      <c r="J95" s="28"/>
      <c r="K95" s="28"/>
    </row>
    <row r="96" spans="1:11" x14ac:dyDescent="0.25">
      <c r="A96" s="29">
        <v>119</v>
      </c>
      <c r="B96" s="71">
        <v>72.099999999999994</v>
      </c>
      <c r="C96" s="29" t="s">
        <v>12749</v>
      </c>
      <c r="D96" s="29" t="s">
        <v>16</v>
      </c>
      <c r="E96" s="30">
        <f t="shared" si="1"/>
        <v>8579.9</v>
      </c>
      <c r="F96" s="28"/>
      <c r="G96" s="28"/>
      <c r="H96" s="28"/>
      <c r="I96" s="28"/>
      <c r="J96" s="28"/>
      <c r="K96" s="28"/>
    </row>
    <row r="97" spans="1:11" x14ac:dyDescent="0.25">
      <c r="A97" s="29">
        <v>366</v>
      </c>
      <c r="B97" s="71">
        <v>72.12</v>
      </c>
      <c r="C97" s="29" t="s">
        <v>12750</v>
      </c>
      <c r="D97" s="29" t="s">
        <v>16</v>
      </c>
      <c r="E97" s="30">
        <f t="shared" si="1"/>
        <v>26395.920000000002</v>
      </c>
      <c r="F97" s="28"/>
      <c r="G97" s="28"/>
      <c r="H97" s="28"/>
      <c r="I97" s="28"/>
      <c r="J97" s="28"/>
      <c r="K97" s="28"/>
    </row>
    <row r="98" spans="1:11" x14ac:dyDescent="0.25">
      <c r="A98" s="29">
        <v>286</v>
      </c>
      <c r="B98" s="71">
        <v>72.08</v>
      </c>
      <c r="C98" s="29" t="s">
        <v>9757</v>
      </c>
      <c r="D98" s="29" t="s">
        <v>16</v>
      </c>
      <c r="E98" s="30">
        <f t="shared" si="1"/>
        <v>20614.88</v>
      </c>
      <c r="F98" s="28"/>
      <c r="G98" s="28"/>
      <c r="H98" s="28"/>
      <c r="I98" s="28"/>
      <c r="J98" s="28"/>
      <c r="K98" s="28"/>
    </row>
    <row r="99" spans="1:11" x14ac:dyDescent="0.25">
      <c r="A99" s="29">
        <v>201</v>
      </c>
      <c r="B99" s="71">
        <v>72.22</v>
      </c>
      <c r="C99" s="29" t="s">
        <v>12751</v>
      </c>
      <c r="D99" s="29" t="s">
        <v>16</v>
      </c>
      <c r="E99" s="30">
        <f t="shared" si="1"/>
        <v>14516.22</v>
      </c>
      <c r="F99" s="28"/>
      <c r="G99" s="28"/>
      <c r="H99" s="28"/>
      <c r="I99" s="28"/>
      <c r="J99" s="28"/>
      <c r="K99" s="28"/>
    </row>
    <row r="100" spans="1:11" x14ac:dyDescent="0.25">
      <c r="A100" s="29">
        <v>158</v>
      </c>
      <c r="B100" s="71">
        <v>72.180000000000007</v>
      </c>
      <c r="C100" s="29" t="s">
        <v>12752</v>
      </c>
      <c r="D100" s="29" t="s">
        <v>16</v>
      </c>
      <c r="E100" s="30">
        <f t="shared" si="1"/>
        <v>11404.44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282</v>
      </c>
      <c r="B101" s="71">
        <v>72.260000000000005</v>
      </c>
      <c r="C101" s="29" t="s">
        <v>12753</v>
      </c>
      <c r="D101" s="29" t="s">
        <v>16</v>
      </c>
      <c r="E101" s="30">
        <f t="shared" si="1"/>
        <v>20377.32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273</v>
      </c>
      <c r="B102" s="71">
        <v>72.22</v>
      </c>
      <c r="C102" s="29" t="s">
        <v>12754</v>
      </c>
      <c r="D102" s="29" t="s">
        <v>16</v>
      </c>
      <c r="E102" s="30">
        <f t="shared" si="1"/>
        <v>19716.060000000001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348</v>
      </c>
      <c r="B103" s="71">
        <v>72.36</v>
      </c>
      <c r="C103" s="29" t="s">
        <v>12755</v>
      </c>
      <c r="D103" s="29" t="s">
        <v>16</v>
      </c>
      <c r="E103" s="30">
        <f t="shared" si="1"/>
        <v>25181.279999999999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222</v>
      </c>
      <c r="B104" s="71">
        <v>72.3</v>
      </c>
      <c r="C104" s="29" t="s">
        <v>12756</v>
      </c>
      <c r="D104" s="29" t="s">
        <v>16</v>
      </c>
      <c r="E104" s="30">
        <f t="shared" si="1"/>
        <v>16050.599999999999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14</v>
      </c>
      <c r="B105" s="71">
        <v>72.319999999999993</v>
      </c>
      <c r="C105" s="29" t="s">
        <v>12757</v>
      </c>
      <c r="D105" s="29" t="s">
        <v>16</v>
      </c>
      <c r="E105" s="30">
        <f t="shared" si="1"/>
        <v>8244.4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44</v>
      </c>
      <c r="B106" s="71">
        <v>72.319999999999993</v>
      </c>
      <c r="C106" s="29" t="s">
        <v>12758</v>
      </c>
      <c r="D106" s="29" t="s">
        <v>16</v>
      </c>
      <c r="E106" s="30">
        <f t="shared" si="1"/>
        <v>3182.08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267</v>
      </c>
      <c r="B107" s="71">
        <v>72.3</v>
      </c>
      <c r="C107" s="29" t="s">
        <v>12759</v>
      </c>
      <c r="D107" s="29" t="s">
        <v>16</v>
      </c>
      <c r="E107" s="30">
        <f t="shared" si="1"/>
        <v>19304.099999999999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362</v>
      </c>
      <c r="B108" s="71">
        <v>72.34</v>
      </c>
      <c r="C108" s="29" t="s">
        <v>12760</v>
      </c>
      <c r="D108" s="29" t="s">
        <v>16</v>
      </c>
      <c r="E108" s="30">
        <f t="shared" si="1"/>
        <v>26187.08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252</v>
      </c>
      <c r="B109" s="71">
        <v>72.3</v>
      </c>
      <c r="C109" s="29" t="s">
        <v>12761</v>
      </c>
      <c r="D109" s="29" t="s">
        <v>16</v>
      </c>
      <c r="E109" s="30">
        <f t="shared" si="1"/>
        <v>18219.599999999999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35</v>
      </c>
      <c r="B110" s="71">
        <v>72.3</v>
      </c>
      <c r="C110" s="29" t="s">
        <v>9776</v>
      </c>
      <c r="D110" s="29" t="s">
        <v>16</v>
      </c>
      <c r="E110" s="30">
        <f t="shared" si="1"/>
        <v>2530.5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63</v>
      </c>
      <c r="B111" s="71">
        <v>72.44</v>
      </c>
      <c r="C111" s="29" t="s">
        <v>4355</v>
      </c>
      <c r="D111" s="29" t="s">
        <v>16</v>
      </c>
      <c r="E111" s="30">
        <f t="shared" si="1"/>
        <v>4563.7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86</v>
      </c>
      <c r="B112" s="71">
        <v>72.44</v>
      </c>
      <c r="C112" s="29" t="s">
        <v>4355</v>
      </c>
      <c r="D112" s="29" t="s">
        <v>16</v>
      </c>
      <c r="E112" s="30">
        <f t="shared" si="1"/>
        <v>13473.84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1</v>
      </c>
      <c r="B113" s="71">
        <v>72.44</v>
      </c>
      <c r="C113" s="29" t="s">
        <v>4355</v>
      </c>
      <c r="D113" s="29" t="s">
        <v>16</v>
      </c>
      <c r="E113" s="30">
        <f t="shared" si="1"/>
        <v>796.83999999999992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271</v>
      </c>
      <c r="B114" s="71">
        <v>72.42</v>
      </c>
      <c r="C114" s="29" t="s">
        <v>4355</v>
      </c>
      <c r="D114" s="29" t="s">
        <v>16</v>
      </c>
      <c r="E114" s="30">
        <f t="shared" si="1"/>
        <v>19625.82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298</v>
      </c>
      <c r="B115" s="71">
        <v>72.44</v>
      </c>
      <c r="C115" s="29" t="s">
        <v>12762</v>
      </c>
      <c r="D115" s="29" t="s">
        <v>16</v>
      </c>
      <c r="E115" s="30">
        <f t="shared" si="1"/>
        <v>21587.119999999999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71</v>
      </c>
      <c r="B116" s="71">
        <v>72.42</v>
      </c>
      <c r="C116" s="29" t="s">
        <v>7963</v>
      </c>
      <c r="D116" s="29" t="s">
        <v>16</v>
      </c>
      <c r="E116" s="30">
        <f t="shared" si="1"/>
        <v>5141.82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48</v>
      </c>
      <c r="B117" s="71">
        <v>72.42</v>
      </c>
      <c r="C117" s="29" t="s">
        <v>7963</v>
      </c>
      <c r="D117" s="29" t="s">
        <v>16</v>
      </c>
      <c r="E117" s="30">
        <f t="shared" si="1"/>
        <v>3476.1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20</v>
      </c>
      <c r="B118" s="71">
        <v>72.42</v>
      </c>
      <c r="C118" s="29" t="s">
        <v>12763</v>
      </c>
      <c r="D118" s="29" t="s">
        <v>16</v>
      </c>
      <c r="E118" s="30">
        <f t="shared" si="1"/>
        <v>8690.4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78</v>
      </c>
      <c r="B119" s="71">
        <v>72.38</v>
      </c>
      <c r="C119" s="29" t="s">
        <v>12764</v>
      </c>
      <c r="D119" s="29" t="s">
        <v>16</v>
      </c>
      <c r="E119" s="30">
        <f t="shared" si="1"/>
        <v>12883.6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89</v>
      </c>
      <c r="B120" s="71">
        <v>72.34</v>
      </c>
      <c r="C120" s="29" t="s">
        <v>12765</v>
      </c>
      <c r="D120" s="29" t="s">
        <v>16</v>
      </c>
      <c r="E120" s="30">
        <f t="shared" si="1"/>
        <v>13672.26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</v>
      </c>
      <c r="B121" s="71">
        <v>72.34</v>
      </c>
      <c r="C121" s="29" t="s">
        <v>12765</v>
      </c>
      <c r="D121" s="29" t="s">
        <v>16</v>
      </c>
      <c r="E121" s="30">
        <f t="shared" si="1"/>
        <v>72.3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43</v>
      </c>
      <c r="B122" s="71">
        <v>72.34</v>
      </c>
      <c r="C122" s="29" t="s">
        <v>12766</v>
      </c>
      <c r="D122" s="29" t="s">
        <v>16</v>
      </c>
      <c r="E122" s="30">
        <f t="shared" si="1"/>
        <v>3110.6200000000003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54</v>
      </c>
      <c r="B123" s="71">
        <v>72.34</v>
      </c>
      <c r="C123" s="29" t="s">
        <v>7613</v>
      </c>
      <c r="D123" s="29" t="s">
        <v>16</v>
      </c>
      <c r="E123" s="30">
        <f t="shared" si="1"/>
        <v>11140.36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8</v>
      </c>
      <c r="B124" s="71">
        <v>72.3</v>
      </c>
      <c r="C124" s="29" t="s">
        <v>12767</v>
      </c>
      <c r="D124" s="29" t="s">
        <v>16</v>
      </c>
      <c r="E124" s="30">
        <f t="shared" si="1"/>
        <v>9254.4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27</v>
      </c>
      <c r="B125" s="71">
        <v>72.3</v>
      </c>
      <c r="C125" s="29" t="s">
        <v>12569</v>
      </c>
      <c r="D125" s="29" t="s">
        <v>16</v>
      </c>
      <c r="E125" s="30">
        <f t="shared" si="1"/>
        <v>9182.1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45</v>
      </c>
      <c r="B126" s="71">
        <v>72.44</v>
      </c>
      <c r="C126" s="29" t="s">
        <v>12768</v>
      </c>
      <c r="D126" s="29" t="s">
        <v>16</v>
      </c>
      <c r="E126" s="30">
        <f t="shared" si="1"/>
        <v>10503.8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41</v>
      </c>
      <c r="B127" s="71">
        <v>72.44</v>
      </c>
      <c r="C127" s="29" t="s">
        <v>2559</v>
      </c>
      <c r="D127" s="29" t="s">
        <v>16</v>
      </c>
      <c r="E127" s="30">
        <f t="shared" si="1"/>
        <v>10214.039999999999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282</v>
      </c>
      <c r="B128" s="71">
        <v>72.44</v>
      </c>
      <c r="C128" s="29" t="s">
        <v>3709</v>
      </c>
      <c r="D128" s="29" t="s">
        <v>16</v>
      </c>
      <c r="E128" s="30">
        <f t="shared" si="1"/>
        <v>20428.07999999999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3</v>
      </c>
      <c r="B129" s="71">
        <v>72.44</v>
      </c>
      <c r="C129" s="29" t="s">
        <v>12769</v>
      </c>
      <c r="D129" s="29" t="s">
        <v>16</v>
      </c>
      <c r="E129" s="30">
        <f t="shared" si="1"/>
        <v>217.32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272</v>
      </c>
      <c r="B130" s="71">
        <v>72.44</v>
      </c>
      <c r="C130" s="29" t="s">
        <v>12769</v>
      </c>
      <c r="D130" s="29" t="s">
        <v>16</v>
      </c>
      <c r="E130" s="30">
        <f t="shared" ref="E130:E193" si="2">A130*B130</f>
        <v>19703.6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80</v>
      </c>
      <c r="B131" s="71">
        <v>72.38</v>
      </c>
      <c r="C131" s="29" t="s">
        <v>9424</v>
      </c>
      <c r="D131" s="29" t="s">
        <v>16</v>
      </c>
      <c r="E131" s="30">
        <f t="shared" si="2"/>
        <v>5790.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52</v>
      </c>
      <c r="B132" s="71">
        <v>72.459999999999994</v>
      </c>
      <c r="C132" s="29" t="s">
        <v>12770</v>
      </c>
      <c r="D132" s="29" t="s">
        <v>16</v>
      </c>
      <c r="E132" s="30">
        <f t="shared" si="2"/>
        <v>11013.91999999999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69</v>
      </c>
      <c r="B133" s="71">
        <v>72.52</v>
      </c>
      <c r="C133" s="29" t="s">
        <v>3036</v>
      </c>
      <c r="D133" s="29" t="s">
        <v>16</v>
      </c>
      <c r="E133" s="30">
        <f t="shared" si="2"/>
        <v>5003.8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78</v>
      </c>
      <c r="B134" s="71">
        <v>72.52</v>
      </c>
      <c r="C134" s="29" t="s">
        <v>3036</v>
      </c>
      <c r="D134" s="29" t="s">
        <v>16</v>
      </c>
      <c r="E134" s="30">
        <f t="shared" si="2"/>
        <v>5656.5599999999995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25</v>
      </c>
      <c r="B135" s="71">
        <v>72.48</v>
      </c>
      <c r="C135" s="29" t="s">
        <v>12771</v>
      </c>
      <c r="D135" s="29" t="s">
        <v>16</v>
      </c>
      <c r="E135" s="30">
        <f t="shared" si="2"/>
        <v>9060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28</v>
      </c>
      <c r="B136" s="71">
        <v>72.42</v>
      </c>
      <c r="C136" s="29" t="s">
        <v>12772</v>
      </c>
      <c r="D136" s="29" t="s">
        <v>16</v>
      </c>
      <c r="E136" s="30">
        <f t="shared" si="2"/>
        <v>9269.7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203</v>
      </c>
      <c r="B137" s="71">
        <v>72.42</v>
      </c>
      <c r="C137" s="29" t="s">
        <v>10846</v>
      </c>
      <c r="D137" s="29" t="s">
        <v>16</v>
      </c>
      <c r="E137" s="30">
        <f t="shared" si="2"/>
        <v>14701.26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61</v>
      </c>
      <c r="B138" s="71">
        <v>72.459999999999994</v>
      </c>
      <c r="C138" s="29" t="s">
        <v>3334</v>
      </c>
      <c r="D138" s="29" t="s">
        <v>16</v>
      </c>
      <c r="E138" s="30">
        <f t="shared" si="2"/>
        <v>4420.0599999999995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74</v>
      </c>
      <c r="B139" s="71">
        <v>72.459999999999994</v>
      </c>
      <c r="C139" s="29" t="s">
        <v>3335</v>
      </c>
      <c r="D139" s="29" t="s">
        <v>16</v>
      </c>
      <c r="E139" s="30">
        <f t="shared" si="2"/>
        <v>5362.04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6</v>
      </c>
      <c r="B140" s="71">
        <v>72.459999999999994</v>
      </c>
      <c r="C140" s="29" t="s">
        <v>3335</v>
      </c>
      <c r="D140" s="29" t="s">
        <v>16</v>
      </c>
      <c r="E140" s="30">
        <f t="shared" si="2"/>
        <v>434.76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47</v>
      </c>
      <c r="B141" s="71">
        <v>72.42</v>
      </c>
      <c r="C141" s="29" t="s">
        <v>3335</v>
      </c>
      <c r="D141" s="29" t="s">
        <v>16</v>
      </c>
      <c r="E141" s="30">
        <f t="shared" si="2"/>
        <v>10645.7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20</v>
      </c>
      <c r="B142" s="71">
        <v>72.5</v>
      </c>
      <c r="C142" s="29" t="s">
        <v>12773</v>
      </c>
      <c r="D142" s="29" t="s">
        <v>16</v>
      </c>
      <c r="E142" s="30">
        <f t="shared" si="2"/>
        <v>8700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6</v>
      </c>
      <c r="B143" s="71">
        <v>72.5</v>
      </c>
      <c r="C143" s="29" t="s">
        <v>12773</v>
      </c>
      <c r="D143" s="29" t="s">
        <v>16</v>
      </c>
      <c r="E143" s="30">
        <f t="shared" si="2"/>
        <v>1160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39</v>
      </c>
      <c r="B144" s="71">
        <v>72.5</v>
      </c>
      <c r="C144" s="29" t="s">
        <v>9429</v>
      </c>
      <c r="D144" s="29" t="s">
        <v>16</v>
      </c>
      <c r="E144" s="30">
        <f t="shared" si="2"/>
        <v>2827.5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40</v>
      </c>
      <c r="B145" s="71">
        <v>72.5</v>
      </c>
      <c r="C145" s="29" t="s">
        <v>9429</v>
      </c>
      <c r="D145" s="29" t="s">
        <v>16</v>
      </c>
      <c r="E145" s="30">
        <f t="shared" si="2"/>
        <v>10150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27</v>
      </c>
      <c r="B146" s="71">
        <v>72.5</v>
      </c>
      <c r="C146" s="29" t="s">
        <v>12774</v>
      </c>
      <c r="D146" s="29" t="s">
        <v>16</v>
      </c>
      <c r="E146" s="30">
        <f t="shared" si="2"/>
        <v>9207.5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16</v>
      </c>
      <c r="B147" s="71">
        <v>72.58</v>
      </c>
      <c r="C147" s="29" t="s">
        <v>11236</v>
      </c>
      <c r="D147" s="29" t="s">
        <v>16</v>
      </c>
      <c r="E147" s="30">
        <f t="shared" si="2"/>
        <v>8419.2800000000007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63</v>
      </c>
      <c r="B148" s="71">
        <v>72.58</v>
      </c>
      <c r="C148" s="29" t="s">
        <v>11236</v>
      </c>
      <c r="D148" s="29" t="s">
        <v>16</v>
      </c>
      <c r="E148" s="30">
        <f t="shared" si="2"/>
        <v>4572.54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62</v>
      </c>
      <c r="B149" s="71">
        <v>72.540000000000006</v>
      </c>
      <c r="C149" s="29" t="s">
        <v>12775</v>
      </c>
      <c r="D149" s="29" t="s">
        <v>16</v>
      </c>
      <c r="E149" s="30">
        <f t="shared" si="2"/>
        <v>11751.480000000001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64</v>
      </c>
      <c r="B150" s="71">
        <v>72.540000000000006</v>
      </c>
      <c r="C150" s="29" t="s">
        <v>12776</v>
      </c>
      <c r="D150" s="29" t="s">
        <v>16</v>
      </c>
      <c r="E150" s="30">
        <f t="shared" si="2"/>
        <v>11896.560000000001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62</v>
      </c>
      <c r="B151" s="71">
        <v>72.58</v>
      </c>
      <c r="C151" s="29" t="s">
        <v>12777</v>
      </c>
      <c r="D151" s="29" t="s">
        <v>16</v>
      </c>
      <c r="E151" s="30">
        <f t="shared" si="2"/>
        <v>11757.96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12</v>
      </c>
      <c r="B152" s="71">
        <v>72.58</v>
      </c>
      <c r="C152" s="29" t="s">
        <v>12778</v>
      </c>
      <c r="D152" s="29" t="s">
        <v>16</v>
      </c>
      <c r="E152" s="30">
        <f t="shared" si="2"/>
        <v>8128.96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85</v>
      </c>
      <c r="B153" s="71">
        <v>72.58</v>
      </c>
      <c r="C153" s="29" t="s">
        <v>12778</v>
      </c>
      <c r="D153" s="29" t="s">
        <v>16</v>
      </c>
      <c r="E153" s="30">
        <f t="shared" si="2"/>
        <v>13427.3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32</v>
      </c>
      <c r="B154" s="71">
        <v>72.540000000000006</v>
      </c>
      <c r="C154" s="29" t="s">
        <v>12779</v>
      </c>
      <c r="D154" s="29" t="s">
        <v>16</v>
      </c>
      <c r="E154" s="30">
        <f t="shared" si="2"/>
        <v>9575.2800000000007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243</v>
      </c>
      <c r="B155" s="71">
        <v>72.540000000000006</v>
      </c>
      <c r="C155" s="29" t="s">
        <v>3070</v>
      </c>
      <c r="D155" s="29" t="s">
        <v>16</v>
      </c>
      <c r="E155" s="30">
        <f t="shared" si="2"/>
        <v>17627.22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83</v>
      </c>
      <c r="B156" s="71">
        <v>72.62</v>
      </c>
      <c r="C156" s="29" t="s">
        <v>6039</v>
      </c>
      <c r="D156" s="29" t="s">
        <v>16</v>
      </c>
      <c r="E156" s="30">
        <f t="shared" si="2"/>
        <v>13289.460000000001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39</v>
      </c>
      <c r="B157" s="71">
        <v>72.58</v>
      </c>
      <c r="C157" s="29" t="s">
        <v>12780</v>
      </c>
      <c r="D157" s="29" t="s">
        <v>16</v>
      </c>
      <c r="E157" s="30">
        <f t="shared" si="2"/>
        <v>10088.619999999999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51</v>
      </c>
      <c r="B158" s="71">
        <v>72.58</v>
      </c>
      <c r="C158" s="29" t="s">
        <v>12780</v>
      </c>
      <c r="D158" s="29" t="s">
        <v>16</v>
      </c>
      <c r="E158" s="30">
        <f t="shared" si="2"/>
        <v>3701.58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4</v>
      </c>
      <c r="B159" s="71">
        <v>72.58</v>
      </c>
      <c r="C159" s="29" t="s">
        <v>12781</v>
      </c>
      <c r="D159" s="29" t="s">
        <v>16</v>
      </c>
      <c r="E159" s="30">
        <f t="shared" si="2"/>
        <v>8274.119999999999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37</v>
      </c>
      <c r="B160" s="71">
        <v>72.58</v>
      </c>
      <c r="C160" s="29" t="s">
        <v>12781</v>
      </c>
      <c r="D160" s="29" t="s">
        <v>16</v>
      </c>
      <c r="E160" s="30">
        <f t="shared" si="2"/>
        <v>2685.46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63</v>
      </c>
      <c r="B161" s="71">
        <v>72.540000000000006</v>
      </c>
      <c r="C161" s="29" t="s">
        <v>12782</v>
      </c>
      <c r="D161" s="29" t="s">
        <v>16</v>
      </c>
      <c r="E161" s="30">
        <f t="shared" si="2"/>
        <v>11824.02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20</v>
      </c>
      <c r="B162" s="71">
        <v>72.58</v>
      </c>
      <c r="C162" s="29" t="s">
        <v>4733</v>
      </c>
      <c r="D162" s="29" t="s">
        <v>16</v>
      </c>
      <c r="E162" s="30">
        <f t="shared" si="2"/>
        <v>8709.6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214</v>
      </c>
      <c r="B163" s="71">
        <v>72.459999999999994</v>
      </c>
      <c r="C163" s="29" t="s">
        <v>12783</v>
      </c>
      <c r="D163" s="29" t="s">
        <v>16</v>
      </c>
      <c r="E163" s="30">
        <f t="shared" si="2"/>
        <v>15506.439999999999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36</v>
      </c>
      <c r="B164" s="71">
        <v>72.099999999999994</v>
      </c>
      <c r="C164" s="29" t="s">
        <v>659</v>
      </c>
      <c r="D164" s="29" t="s">
        <v>16</v>
      </c>
      <c r="E164" s="30">
        <f t="shared" si="2"/>
        <v>2595.6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83</v>
      </c>
      <c r="B165" s="71">
        <v>72.099999999999994</v>
      </c>
      <c r="C165" s="29" t="s">
        <v>659</v>
      </c>
      <c r="D165" s="29" t="s">
        <v>16</v>
      </c>
      <c r="E165" s="30">
        <f t="shared" si="2"/>
        <v>5984.2999999999993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19</v>
      </c>
      <c r="B166" s="71">
        <v>72.08</v>
      </c>
      <c r="C166" s="29" t="s">
        <v>2132</v>
      </c>
      <c r="D166" s="29" t="s">
        <v>16</v>
      </c>
      <c r="E166" s="30">
        <f t="shared" si="2"/>
        <v>8577.52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34</v>
      </c>
      <c r="B167" s="71">
        <v>72.06</v>
      </c>
      <c r="C167" s="29" t="s">
        <v>3079</v>
      </c>
      <c r="D167" s="29" t="s">
        <v>16</v>
      </c>
      <c r="E167" s="30">
        <f t="shared" si="2"/>
        <v>9656.0400000000009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22</v>
      </c>
      <c r="B168" s="71">
        <v>72.14</v>
      </c>
      <c r="C168" s="29" t="s">
        <v>401</v>
      </c>
      <c r="D168" s="29" t="s">
        <v>16</v>
      </c>
      <c r="E168" s="30">
        <f t="shared" si="2"/>
        <v>8801.08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85</v>
      </c>
      <c r="B169" s="71">
        <v>72.099999999999994</v>
      </c>
      <c r="C169" s="29" t="s">
        <v>12784</v>
      </c>
      <c r="D169" s="29" t="s">
        <v>16</v>
      </c>
      <c r="E169" s="30">
        <f t="shared" si="2"/>
        <v>6128.4999999999991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35</v>
      </c>
      <c r="B170" s="71">
        <v>72.099999999999994</v>
      </c>
      <c r="C170" s="29" t="s">
        <v>12784</v>
      </c>
      <c r="D170" s="29" t="s">
        <v>16</v>
      </c>
      <c r="E170" s="30">
        <f t="shared" si="2"/>
        <v>2523.5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28</v>
      </c>
      <c r="B171" s="71">
        <v>72.08</v>
      </c>
      <c r="C171" s="29" t="s">
        <v>12785</v>
      </c>
      <c r="D171" s="29" t="s">
        <v>16</v>
      </c>
      <c r="E171" s="30">
        <f t="shared" si="2"/>
        <v>9226.24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25</v>
      </c>
      <c r="B172" s="71">
        <v>72.040000000000006</v>
      </c>
      <c r="C172" s="29" t="s">
        <v>12786</v>
      </c>
      <c r="D172" s="29" t="s">
        <v>16</v>
      </c>
      <c r="E172" s="30">
        <f t="shared" si="2"/>
        <v>9005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20</v>
      </c>
      <c r="B173" s="71">
        <v>72.06</v>
      </c>
      <c r="C173" s="29" t="s">
        <v>12787</v>
      </c>
      <c r="D173" s="29" t="s">
        <v>16</v>
      </c>
      <c r="E173" s="30">
        <f t="shared" si="2"/>
        <v>8647.2000000000007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36</v>
      </c>
      <c r="B174" s="71">
        <v>72</v>
      </c>
      <c r="C174" s="29" t="s">
        <v>8534</v>
      </c>
      <c r="D174" s="29" t="s">
        <v>16</v>
      </c>
      <c r="E174" s="30">
        <f t="shared" si="2"/>
        <v>259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86</v>
      </c>
      <c r="B175" s="71">
        <v>72</v>
      </c>
      <c r="C175" s="29" t="s">
        <v>8534</v>
      </c>
      <c r="D175" s="29" t="s">
        <v>16</v>
      </c>
      <c r="E175" s="30">
        <f t="shared" si="2"/>
        <v>619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19</v>
      </c>
      <c r="B176" s="71">
        <v>72</v>
      </c>
      <c r="C176" s="29" t="s">
        <v>12788</v>
      </c>
      <c r="D176" s="29" t="s">
        <v>16</v>
      </c>
      <c r="E176" s="30">
        <f t="shared" si="2"/>
        <v>856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64</v>
      </c>
      <c r="B177" s="71">
        <v>72.02</v>
      </c>
      <c r="C177" s="29" t="s">
        <v>12789</v>
      </c>
      <c r="D177" s="29" t="s">
        <v>16</v>
      </c>
      <c r="E177" s="30">
        <f t="shared" si="2"/>
        <v>4609.28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72</v>
      </c>
      <c r="B178" s="71">
        <v>72.02</v>
      </c>
      <c r="C178" s="29" t="s">
        <v>12789</v>
      </c>
      <c r="D178" s="29" t="s">
        <v>16</v>
      </c>
      <c r="E178" s="30">
        <f t="shared" si="2"/>
        <v>5185.4399999999996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8</v>
      </c>
      <c r="B179" s="71">
        <v>72</v>
      </c>
      <c r="C179" s="29" t="s">
        <v>12790</v>
      </c>
      <c r="D179" s="29" t="s">
        <v>16</v>
      </c>
      <c r="E179" s="30">
        <f t="shared" si="2"/>
        <v>576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19</v>
      </c>
      <c r="B180" s="71">
        <v>72</v>
      </c>
      <c r="C180" s="29" t="s">
        <v>12791</v>
      </c>
      <c r="D180" s="29" t="s">
        <v>16</v>
      </c>
      <c r="E180" s="30">
        <f t="shared" si="2"/>
        <v>8568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23</v>
      </c>
      <c r="B181" s="71">
        <v>72.040000000000006</v>
      </c>
      <c r="C181" s="29" t="s">
        <v>2621</v>
      </c>
      <c r="D181" s="29" t="s">
        <v>16</v>
      </c>
      <c r="E181" s="30">
        <f t="shared" si="2"/>
        <v>8860.9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22</v>
      </c>
      <c r="B182" s="71">
        <v>72.08</v>
      </c>
      <c r="C182" s="29" t="s">
        <v>8168</v>
      </c>
      <c r="D182" s="29" t="s">
        <v>16</v>
      </c>
      <c r="E182" s="30">
        <f t="shared" si="2"/>
        <v>8793.76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21</v>
      </c>
      <c r="B183" s="71">
        <v>72.08</v>
      </c>
      <c r="C183" s="29" t="s">
        <v>12792</v>
      </c>
      <c r="D183" s="29" t="s">
        <v>16</v>
      </c>
      <c r="E183" s="30">
        <f t="shared" si="2"/>
        <v>8721.68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44</v>
      </c>
      <c r="B184" s="71">
        <v>72.040000000000006</v>
      </c>
      <c r="C184" s="29" t="s">
        <v>4966</v>
      </c>
      <c r="D184" s="29" t="s">
        <v>16</v>
      </c>
      <c r="E184" s="30">
        <f t="shared" si="2"/>
        <v>3169.76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76</v>
      </c>
      <c r="B185" s="71">
        <v>72</v>
      </c>
      <c r="C185" s="29" t="s">
        <v>9817</v>
      </c>
      <c r="D185" s="29" t="s">
        <v>16</v>
      </c>
      <c r="E185" s="30">
        <f t="shared" si="2"/>
        <v>5472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48</v>
      </c>
      <c r="B186" s="71">
        <v>72</v>
      </c>
      <c r="C186" s="29" t="s">
        <v>9817</v>
      </c>
      <c r="D186" s="29" t="s">
        <v>16</v>
      </c>
      <c r="E186" s="30">
        <f t="shared" si="2"/>
        <v>3456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9</v>
      </c>
      <c r="B187" s="71">
        <v>71.98</v>
      </c>
      <c r="C187" s="29" t="s">
        <v>9817</v>
      </c>
      <c r="D187" s="29" t="s">
        <v>16</v>
      </c>
      <c r="E187" s="30">
        <f t="shared" si="2"/>
        <v>8565.6200000000008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22</v>
      </c>
      <c r="B188" s="71">
        <v>71.98</v>
      </c>
      <c r="C188" s="29" t="s">
        <v>12793</v>
      </c>
      <c r="D188" s="29" t="s">
        <v>16</v>
      </c>
      <c r="E188" s="30">
        <f t="shared" si="2"/>
        <v>8781.5600000000013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19</v>
      </c>
      <c r="B189" s="71">
        <v>71.900000000000006</v>
      </c>
      <c r="C189" s="29" t="s">
        <v>668</v>
      </c>
      <c r="D189" s="29" t="s">
        <v>16</v>
      </c>
      <c r="E189" s="30">
        <f t="shared" si="2"/>
        <v>8556.1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06</v>
      </c>
      <c r="B190" s="71">
        <v>71.84</v>
      </c>
      <c r="C190" s="29" t="s">
        <v>12794</v>
      </c>
      <c r="D190" s="29" t="s">
        <v>16</v>
      </c>
      <c r="E190" s="30">
        <f t="shared" si="2"/>
        <v>7615.04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5</v>
      </c>
      <c r="B191" s="71">
        <v>71.84</v>
      </c>
      <c r="C191" s="29" t="s">
        <v>12794</v>
      </c>
      <c r="D191" s="29" t="s">
        <v>16</v>
      </c>
      <c r="E191" s="30">
        <f t="shared" si="2"/>
        <v>1077.6000000000001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94</v>
      </c>
      <c r="B192" s="71">
        <v>71.819999999999993</v>
      </c>
      <c r="C192" s="29" t="s">
        <v>7995</v>
      </c>
      <c r="D192" s="29" t="s">
        <v>16</v>
      </c>
      <c r="E192" s="30">
        <f t="shared" si="2"/>
        <v>6751.079999999999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49</v>
      </c>
      <c r="B193" s="71">
        <v>71.819999999999993</v>
      </c>
      <c r="C193" s="29" t="s">
        <v>12795</v>
      </c>
      <c r="D193" s="29" t="s">
        <v>16</v>
      </c>
      <c r="E193" s="30">
        <f t="shared" si="2"/>
        <v>3519.18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0</v>
      </c>
      <c r="B194" s="71">
        <v>71.819999999999993</v>
      </c>
      <c r="C194" s="29" t="s">
        <v>12795</v>
      </c>
      <c r="D194" s="29" t="s">
        <v>16</v>
      </c>
      <c r="E194" s="30">
        <f t="shared" ref="E194:E257" si="3">A194*B194</f>
        <v>718.19999999999993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86</v>
      </c>
      <c r="B195" s="71">
        <v>71.819999999999993</v>
      </c>
      <c r="C195" s="29" t="s">
        <v>422</v>
      </c>
      <c r="D195" s="29" t="s">
        <v>16</v>
      </c>
      <c r="E195" s="30">
        <f t="shared" si="3"/>
        <v>13358.519999999999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62</v>
      </c>
      <c r="B196" s="71">
        <v>71.84</v>
      </c>
      <c r="C196" s="29" t="s">
        <v>7997</v>
      </c>
      <c r="D196" s="29" t="s">
        <v>16</v>
      </c>
      <c r="E196" s="30">
        <f t="shared" si="3"/>
        <v>11638.08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22</v>
      </c>
      <c r="B197" s="71">
        <v>71.86</v>
      </c>
      <c r="C197" s="29" t="s">
        <v>9318</v>
      </c>
      <c r="D197" s="29" t="s">
        <v>16</v>
      </c>
      <c r="E197" s="30">
        <f t="shared" si="3"/>
        <v>8766.9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40</v>
      </c>
      <c r="B198" s="71">
        <v>71.900000000000006</v>
      </c>
      <c r="C198" s="29" t="s">
        <v>11107</v>
      </c>
      <c r="D198" s="29" t="s">
        <v>16</v>
      </c>
      <c r="E198" s="30">
        <f t="shared" si="3"/>
        <v>10066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5</v>
      </c>
      <c r="B199" s="71">
        <v>71.94</v>
      </c>
      <c r="C199" s="29" t="s">
        <v>6059</v>
      </c>
      <c r="D199" s="29" t="s">
        <v>16</v>
      </c>
      <c r="E199" s="30">
        <f t="shared" si="3"/>
        <v>9711.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55</v>
      </c>
      <c r="B200" s="71">
        <v>71.94</v>
      </c>
      <c r="C200" s="29" t="s">
        <v>11258</v>
      </c>
      <c r="D200" s="29" t="s">
        <v>16</v>
      </c>
      <c r="E200" s="30">
        <f t="shared" si="3"/>
        <v>11150.699999999999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4</v>
      </c>
      <c r="B201" s="71">
        <v>71.94</v>
      </c>
      <c r="C201" s="29" t="s">
        <v>1792</v>
      </c>
      <c r="D201" s="29" t="s">
        <v>16</v>
      </c>
      <c r="E201" s="30">
        <f t="shared" si="3"/>
        <v>8920.56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71</v>
      </c>
      <c r="B202" s="71">
        <v>71.959999999999994</v>
      </c>
      <c r="C202" s="29" t="s">
        <v>3376</v>
      </c>
      <c r="D202" s="29" t="s">
        <v>16</v>
      </c>
      <c r="E202" s="30">
        <f t="shared" si="3"/>
        <v>5109.16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09</v>
      </c>
      <c r="B203" s="71">
        <v>71.959999999999994</v>
      </c>
      <c r="C203" s="29" t="s">
        <v>3376</v>
      </c>
      <c r="D203" s="29" t="s">
        <v>16</v>
      </c>
      <c r="E203" s="30">
        <f t="shared" si="3"/>
        <v>7843.6399999999994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42</v>
      </c>
      <c r="B204" s="71">
        <v>71.900000000000006</v>
      </c>
      <c r="C204" s="29" t="s">
        <v>8376</v>
      </c>
      <c r="D204" s="29" t="s">
        <v>16</v>
      </c>
      <c r="E204" s="30">
        <f t="shared" si="3"/>
        <v>10209.800000000001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4</v>
      </c>
      <c r="B205" s="71">
        <v>71.88</v>
      </c>
      <c r="C205" s="29" t="s">
        <v>12796</v>
      </c>
      <c r="D205" s="29" t="s">
        <v>16</v>
      </c>
      <c r="E205" s="30">
        <f t="shared" si="3"/>
        <v>287.52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15</v>
      </c>
      <c r="B206" s="71">
        <v>71.88</v>
      </c>
      <c r="C206" s="29" t="s">
        <v>12796</v>
      </c>
      <c r="D206" s="29" t="s">
        <v>16</v>
      </c>
      <c r="E206" s="30">
        <f t="shared" si="3"/>
        <v>8266.1999999999989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98</v>
      </c>
      <c r="B207" s="71">
        <v>71.88</v>
      </c>
      <c r="C207" s="29" t="s">
        <v>6474</v>
      </c>
      <c r="D207" s="29" t="s">
        <v>16</v>
      </c>
      <c r="E207" s="30">
        <f t="shared" si="3"/>
        <v>14232.24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86</v>
      </c>
      <c r="B208" s="71">
        <v>71.900000000000006</v>
      </c>
      <c r="C208" s="29" t="s">
        <v>4435</v>
      </c>
      <c r="D208" s="29" t="s">
        <v>16</v>
      </c>
      <c r="E208" s="30">
        <f t="shared" si="3"/>
        <v>13373.400000000001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91</v>
      </c>
      <c r="B209" s="71">
        <v>71.900000000000006</v>
      </c>
      <c r="C209" s="29" t="s">
        <v>10574</v>
      </c>
      <c r="D209" s="29" t="s">
        <v>16</v>
      </c>
      <c r="E209" s="30">
        <f t="shared" si="3"/>
        <v>6542.9000000000005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60</v>
      </c>
      <c r="B210" s="71">
        <v>71.900000000000006</v>
      </c>
      <c r="C210" s="29" t="s">
        <v>10574</v>
      </c>
      <c r="D210" s="29" t="s">
        <v>16</v>
      </c>
      <c r="E210" s="30">
        <f t="shared" si="3"/>
        <v>431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2</v>
      </c>
      <c r="B211" s="71">
        <v>71.8</v>
      </c>
      <c r="C211" s="29" t="s">
        <v>12797</v>
      </c>
      <c r="D211" s="29" t="s">
        <v>16</v>
      </c>
      <c r="E211" s="30">
        <f t="shared" si="3"/>
        <v>8759.6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25</v>
      </c>
      <c r="B212" s="71">
        <v>71.78</v>
      </c>
      <c r="C212" s="29" t="s">
        <v>7843</v>
      </c>
      <c r="D212" s="29" t="s">
        <v>16</v>
      </c>
      <c r="E212" s="30">
        <f t="shared" si="3"/>
        <v>8972.5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20</v>
      </c>
      <c r="B213" s="71">
        <v>71.84</v>
      </c>
      <c r="C213" s="29" t="s">
        <v>4440</v>
      </c>
      <c r="D213" s="29" t="s">
        <v>16</v>
      </c>
      <c r="E213" s="30">
        <f t="shared" si="3"/>
        <v>8620.8000000000011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36</v>
      </c>
      <c r="B214" s="71">
        <v>71.959999999999994</v>
      </c>
      <c r="C214" s="29" t="s">
        <v>9827</v>
      </c>
      <c r="D214" s="29" t="s">
        <v>16</v>
      </c>
      <c r="E214" s="30">
        <f t="shared" si="3"/>
        <v>9786.5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235</v>
      </c>
      <c r="B215" s="71">
        <v>71.94</v>
      </c>
      <c r="C215" s="29" t="s">
        <v>680</v>
      </c>
      <c r="D215" s="29" t="s">
        <v>16</v>
      </c>
      <c r="E215" s="30">
        <f t="shared" si="3"/>
        <v>16905.899999999998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33</v>
      </c>
      <c r="B216" s="71">
        <v>71.900000000000006</v>
      </c>
      <c r="C216" s="29" t="s">
        <v>5723</v>
      </c>
      <c r="D216" s="29" t="s">
        <v>16</v>
      </c>
      <c r="E216" s="30">
        <f t="shared" si="3"/>
        <v>2372.7000000000003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74</v>
      </c>
      <c r="B217" s="71">
        <v>71.900000000000006</v>
      </c>
      <c r="C217" s="29" t="s">
        <v>5723</v>
      </c>
      <c r="D217" s="29" t="s">
        <v>16</v>
      </c>
      <c r="E217" s="30">
        <f t="shared" si="3"/>
        <v>12510.6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60</v>
      </c>
      <c r="B218" s="71">
        <v>71.900000000000006</v>
      </c>
      <c r="C218" s="29" t="s">
        <v>12798</v>
      </c>
      <c r="D218" s="29" t="s">
        <v>16</v>
      </c>
      <c r="E218" s="30">
        <f t="shared" si="3"/>
        <v>11504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40</v>
      </c>
      <c r="B219" s="71">
        <v>71.92</v>
      </c>
      <c r="C219" s="29" t="s">
        <v>12700</v>
      </c>
      <c r="D219" s="29" t="s">
        <v>16</v>
      </c>
      <c r="E219" s="30">
        <f t="shared" si="3"/>
        <v>10068.800000000001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3</v>
      </c>
      <c r="B220" s="71">
        <v>71.92</v>
      </c>
      <c r="C220" s="29" t="s">
        <v>4769</v>
      </c>
      <c r="D220" s="29" t="s">
        <v>16</v>
      </c>
      <c r="E220" s="30">
        <f t="shared" si="3"/>
        <v>9565.36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88</v>
      </c>
      <c r="B221" s="71">
        <v>71.94</v>
      </c>
      <c r="C221" s="29" t="s">
        <v>11461</v>
      </c>
      <c r="D221" s="29" t="s">
        <v>16</v>
      </c>
      <c r="E221" s="30">
        <f t="shared" si="3"/>
        <v>13524.72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28</v>
      </c>
      <c r="B222" s="71">
        <v>71.94</v>
      </c>
      <c r="C222" s="29" t="s">
        <v>6074</v>
      </c>
      <c r="D222" s="29" t="s">
        <v>16</v>
      </c>
      <c r="E222" s="30">
        <f t="shared" si="3"/>
        <v>2014.32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3</v>
      </c>
      <c r="B223" s="71">
        <v>71.94</v>
      </c>
      <c r="C223" s="29" t="s">
        <v>6074</v>
      </c>
      <c r="D223" s="29" t="s">
        <v>16</v>
      </c>
      <c r="E223" s="30">
        <f t="shared" si="3"/>
        <v>935.2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56</v>
      </c>
      <c r="B224" s="71">
        <v>71.94</v>
      </c>
      <c r="C224" s="29" t="s">
        <v>10582</v>
      </c>
      <c r="D224" s="29" t="s">
        <v>16</v>
      </c>
      <c r="E224" s="30">
        <f t="shared" si="3"/>
        <v>11222.64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20</v>
      </c>
      <c r="B225" s="71">
        <v>71.900000000000006</v>
      </c>
      <c r="C225" s="29" t="s">
        <v>12799</v>
      </c>
      <c r="D225" s="29" t="s">
        <v>16</v>
      </c>
      <c r="E225" s="30">
        <f t="shared" si="3"/>
        <v>862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15</v>
      </c>
      <c r="B226" s="71">
        <v>71.900000000000006</v>
      </c>
      <c r="C226" s="29" t="s">
        <v>1811</v>
      </c>
      <c r="D226" s="29" t="s">
        <v>16</v>
      </c>
      <c r="E226" s="30">
        <f t="shared" si="3"/>
        <v>8268.5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70</v>
      </c>
      <c r="B227" s="71">
        <v>71.94</v>
      </c>
      <c r="C227" s="29" t="s">
        <v>8776</v>
      </c>
      <c r="D227" s="29" t="s">
        <v>16</v>
      </c>
      <c r="E227" s="30">
        <f t="shared" si="3"/>
        <v>12229.8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33</v>
      </c>
      <c r="B228" s="71">
        <v>71.900000000000006</v>
      </c>
      <c r="C228" s="29" t="s">
        <v>12800</v>
      </c>
      <c r="D228" s="29" t="s">
        <v>16</v>
      </c>
      <c r="E228" s="30">
        <f t="shared" si="3"/>
        <v>2372.7000000000003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35</v>
      </c>
      <c r="B229" s="71">
        <v>72</v>
      </c>
      <c r="C229" s="29" t="s">
        <v>11831</v>
      </c>
      <c r="D229" s="29" t="s">
        <v>16</v>
      </c>
      <c r="E229" s="30">
        <f t="shared" si="3"/>
        <v>9720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75</v>
      </c>
      <c r="B230" s="71">
        <v>72</v>
      </c>
      <c r="C230" s="29" t="s">
        <v>12801</v>
      </c>
      <c r="D230" s="29" t="s">
        <v>16</v>
      </c>
      <c r="E230" s="30">
        <f t="shared" si="3"/>
        <v>12600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37</v>
      </c>
      <c r="B231" s="71">
        <v>72</v>
      </c>
      <c r="C231" s="29" t="s">
        <v>12802</v>
      </c>
      <c r="D231" s="29" t="s">
        <v>16</v>
      </c>
      <c r="E231" s="30">
        <f t="shared" si="3"/>
        <v>9864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23</v>
      </c>
      <c r="B232" s="71">
        <v>71.98</v>
      </c>
      <c r="C232" s="29" t="s">
        <v>2661</v>
      </c>
      <c r="D232" s="29" t="s">
        <v>16</v>
      </c>
      <c r="E232" s="30">
        <f t="shared" si="3"/>
        <v>8853.5400000000009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5</v>
      </c>
      <c r="B233" s="71">
        <v>71.98</v>
      </c>
      <c r="C233" s="29" t="s">
        <v>8781</v>
      </c>
      <c r="D233" s="29" t="s">
        <v>16</v>
      </c>
      <c r="E233" s="30">
        <f t="shared" si="3"/>
        <v>8997.5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0</v>
      </c>
      <c r="B234" s="71">
        <v>71.92</v>
      </c>
      <c r="C234" s="64" t="s">
        <v>12803</v>
      </c>
      <c r="D234" s="64" t="s">
        <v>16</v>
      </c>
      <c r="E234" s="30">
        <f t="shared" si="3"/>
        <v>719.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76</v>
      </c>
      <c r="B235" s="71">
        <v>71.92</v>
      </c>
      <c r="C235" s="64" t="s">
        <v>12803</v>
      </c>
      <c r="D235" s="64" t="s">
        <v>16</v>
      </c>
      <c r="E235" s="30">
        <f t="shared" si="3"/>
        <v>12657.92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38</v>
      </c>
      <c r="B236" s="71">
        <v>71.900000000000006</v>
      </c>
      <c r="C236" s="64" t="s">
        <v>12233</v>
      </c>
      <c r="D236" s="64" t="s">
        <v>16</v>
      </c>
      <c r="E236" s="30">
        <f t="shared" si="3"/>
        <v>9922.2000000000007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95</v>
      </c>
      <c r="B237" s="71">
        <v>71.86</v>
      </c>
      <c r="C237" s="64" t="s">
        <v>3123</v>
      </c>
      <c r="D237" s="64" t="s">
        <v>16</v>
      </c>
      <c r="E237" s="30">
        <f t="shared" si="3"/>
        <v>6826.7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28</v>
      </c>
      <c r="B238" s="71">
        <v>71.86</v>
      </c>
      <c r="C238" s="64" t="s">
        <v>3123</v>
      </c>
      <c r="D238" s="64" t="s">
        <v>16</v>
      </c>
      <c r="E238" s="30">
        <f t="shared" si="3"/>
        <v>2012.08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223</v>
      </c>
      <c r="B239" s="71">
        <v>71.819999999999993</v>
      </c>
      <c r="C239" s="64" t="s">
        <v>4175</v>
      </c>
      <c r="D239" s="64" t="s">
        <v>16</v>
      </c>
      <c r="E239" s="30">
        <f t="shared" si="3"/>
        <v>16015.859999999999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91</v>
      </c>
      <c r="B240" s="71">
        <v>71.900000000000006</v>
      </c>
      <c r="C240" s="64" t="s">
        <v>12804</v>
      </c>
      <c r="D240" s="64" t="s">
        <v>16</v>
      </c>
      <c r="E240" s="30">
        <f t="shared" si="3"/>
        <v>6542.9000000000005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28</v>
      </c>
      <c r="B241" s="71">
        <v>71.900000000000006</v>
      </c>
      <c r="C241" s="64" t="s">
        <v>12804</v>
      </c>
      <c r="D241" s="64" t="s">
        <v>16</v>
      </c>
      <c r="E241" s="30">
        <f t="shared" si="3"/>
        <v>2013.2000000000003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72</v>
      </c>
      <c r="B242" s="71">
        <v>71.86</v>
      </c>
      <c r="C242" s="64" t="s">
        <v>12805</v>
      </c>
      <c r="D242" s="64" t="s">
        <v>16</v>
      </c>
      <c r="E242" s="30">
        <f t="shared" si="3"/>
        <v>5173.92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66</v>
      </c>
      <c r="B243" s="71">
        <v>71.86</v>
      </c>
      <c r="C243" s="64" t="s">
        <v>12805</v>
      </c>
      <c r="D243" s="64" t="s">
        <v>16</v>
      </c>
      <c r="E243" s="30">
        <f t="shared" si="3"/>
        <v>4742.7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42</v>
      </c>
      <c r="B244" s="71">
        <v>71.86</v>
      </c>
      <c r="C244" s="64" t="s">
        <v>6805</v>
      </c>
      <c r="D244" s="64" t="s">
        <v>16</v>
      </c>
      <c r="E244" s="30">
        <f t="shared" si="3"/>
        <v>3018.1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1</v>
      </c>
      <c r="B245" s="71">
        <v>71.86</v>
      </c>
      <c r="C245" s="64" t="s">
        <v>10212</v>
      </c>
      <c r="D245" s="64" t="s">
        <v>16</v>
      </c>
      <c r="E245" s="30">
        <f t="shared" si="3"/>
        <v>790.46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12</v>
      </c>
      <c r="B246" s="71">
        <v>71.86</v>
      </c>
      <c r="C246" s="64" t="s">
        <v>10212</v>
      </c>
      <c r="D246" s="64" t="s">
        <v>16</v>
      </c>
      <c r="E246" s="30">
        <f t="shared" si="3"/>
        <v>8048.32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49</v>
      </c>
      <c r="B247" s="71">
        <v>71.819999999999993</v>
      </c>
      <c r="C247" s="64" t="s">
        <v>4184</v>
      </c>
      <c r="D247" s="64" t="s">
        <v>16</v>
      </c>
      <c r="E247" s="30">
        <f t="shared" si="3"/>
        <v>10701.179999999998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38</v>
      </c>
      <c r="B248" s="71">
        <v>71.88</v>
      </c>
      <c r="C248" s="64" t="s">
        <v>12806</v>
      </c>
      <c r="D248" s="64" t="s">
        <v>16</v>
      </c>
      <c r="E248" s="30">
        <f t="shared" si="3"/>
        <v>9919.4399999999987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44</v>
      </c>
      <c r="B249" s="71">
        <v>71.84</v>
      </c>
      <c r="C249" s="64" t="s">
        <v>12807</v>
      </c>
      <c r="D249" s="64" t="s">
        <v>16</v>
      </c>
      <c r="E249" s="30">
        <f t="shared" si="3"/>
        <v>3160.9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82</v>
      </c>
      <c r="B250" s="71">
        <v>71.84</v>
      </c>
      <c r="C250" s="64" t="s">
        <v>12807</v>
      </c>
      <c r="D250" s="64" t="s">
        <v>16</v>
      </c>
      <c r="E250" s="30">
        <f t="shared" si="3"/>
        <v>5890.8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58</v>
      </c>
      <c r="B251" s="71">
        <v>71.84</v>
      </c>
      <c r="C251" s="64" t="s">
        <v>12808</v>
      </c>
      <c r="D251" s="64" t="s">
        <v>16</v>
      </c>
      <c r="E251" s="30">
        <f t="shared" si="3"/>
        <v>11350.720000000001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34</v>
      </c>
      <c r="B252" s="71">
        <v>71.760000000000005</v>
      </c>
      <c r="C252" s="64" t="s">
        <v>1007</v>
      </c>
      <c r="D252" s="64" t="s">
        <v>16</v>
      </c>
      <c r="E252" s="30">
        <f t="shared" si="3"/>
        <v>9615.84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71</v>
      </c>
      <c r="B253" s="71">
        <v>71.72</v>
      </c>
      <c r="C253" s="64" t="s">
        <v>7272</v>
      </c>
      <c r="D253" s="64" t="s">
        <v>16</v>
      </c>
      <c r="E253" s="30">
        <f t="shared" si="3"/>
        <v>12264.11999999999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29</v>
      </c>
      <c r="B254" s="71">
        <v>71.680000000000007</v>
      </c>
      <c r="C254" s="64" t="s">
        <v>487</v>
      </c>
      <c r="D254" s="64" t="s">
        <v>16</v>
      </c>
      <c r="E254" s="30">
        <f t="shared" si="3"/>
        <v>9246.720000000001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19</v>
      </c>
      <c r="B255" s="71">
        <v>71.72</v>
      </c>
      <c r="C255" s="64" t="s">
        <v>12809</v>
      </c>
      <c r="D255" s="64" t="s">
        <v>16</v>
      </c>
      <c r="E255" s="30">
        <f t="shared" si="3"/>
        <v>8534.68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33</v>
      </c>
      <c r="B256" s="71">
        <v>71.760000000000005</v>
      </c>
      <c r="C256" s="64" t="s">
        <v>7038</v>
      </c>
      <c r="D256" s="64" t="s">
        <v>16</v>
      </c>
      <c r="E256" s="30">
        <f t="shared" si="3"/>
        <v>9544.08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19</v>
      </c>
      <c r="B257" s="71">
        <v>71.760000000000005</v>
      </c>
      <c r="C257" s="64" t="s">
        <v>12810</v>
      </c>
      <c r="D257" s="64" t="s">
        <v>16</v>
      </c>
      <c r="E257" s="30">
        <f t="shared" si="3"/>
        <v>8539.44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39</v>
      </c>
      <c r="B258" s="71">
        <v>71.760000000000005</v>
      </c>
      <c r="C258" s="64" t="s">
        <v>2180</v>
      </c>
      <c r="D258" s="64" t="s">
        <v>16</v>
      </c>
      <c r="E258" s="30">
        <f t="shared" ref="E258:E321" si="4">A258*B258</f>
        <v>9974.6400000000012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1</v>
      </c>
      <c r="B259" s="71">
        <v>71.72</v>
      </c>
      <c r="C259" s="64" t="s">
        <v>12811</v>
      </c>
      <c r="D259" s="64" t="s">
        <v>16</v>
      </c>
      <c r="E259" s="30">
        <f t="shared" si="4"/>
        <v>8678.119999999999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30</v>
      </c>
      <c r="B260" s="71">
        <v>71.72</v>
      </c>
      <c r="C260" s="64" t="s">
        <v>12611</v>
      </c>
      <c r="D260" s="64" t="s">
        <v>16</v>
      </c>
      <c r="E260" s="30">
        <f t="shared" si="4"/>
        <v>9323.6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20</v>
      </c>
      <c r="B261" s="71">
        <v>71.78</v>
      </c>
      <c r="C261" s="64" t="s">
        <v>4194</v>
      </c>
      <c r="D261" s="64" t="s">
        <v>16</v>
      </c>
      <c r="E261" s="30">
        <f t="shared" si="4"/>
        <v>8613.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27</v>
      </c>
      <c r="B262" s="71">
        <v>71.739999999999995</v>
      </c>
      <c r="C262" s="64" t="s">
        <v>3416</v>
      </c>
      <c r="D262" s="64" t="s">
        <v>16</v>
      </c>
      <c r="E262" s="30">
        <f t="shared" si="4"/>
        <v>9110.98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35</v>
      </c>
      <c r="B263" s="71">
        <v>71.56</v>
      </c>
      <c r="C263" s="64" t="s">
        <v>12812</v>
      </c>
      <c r="D263" s="64" t="s">
        <v>16</v>
      </c>
      <c r="E263" s="30">
        <f t="shared" si="4"/>
        <v>9660.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79</v>
      </c>
      <c r="B264" s="71">
        <v>71.56</v>
      </c>
      <c r="C264" s="64" t="s">
        <v>12812</v>
      </c>
      <c r="D264" s="64" t="s">
        <v>16</v>
      </c>
      <c r="E264" s="30">
        <f t="shared" si="4"/>
        <v>5653.24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87</v>
      </c>
      <c r="B265" s="71">
        <v>71.62</v>
      </c>
      <c r="C265" s="64" t="s">
        <v>12813</v>
      </c>
      <c r="D265" s="64" t="s">
        <v>16</v>
      </c>
      <c r="E265" s="30">
        <f t="shared" si="4"/>
        <v>13392.9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9</v>
      </c>
      <c r="B266" s="71">
        <v>71.62</v>
      </c>
      <c r="C266" s="64" t="s">
        <v>1396</v>
      </c>
      <c r="D266" s="64" t="s">
        <v>16</v>
      </c>
      <c r="E266" s="30">
        <f t="shared" si="4"/>
        <v>8522.7800000000007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21</v>
      </c>
      <c r="B267" s="71">
        <v>71.599999999999994</v>
      </c>
      <c r="C267" s="64" t="s">
        <v>12814</v>
      </c>
      <c r="D267" s="64" t="s">
        <v>16</v>
      </c>
      <c r="E267" s="30">
        <f t="shared" si="4"/>
        <v>8663.5999999999985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37</v>
      </c>
      <c r="B268" s="71">
        <v>71.58</v>
      </c>
      <c r="C268" s="64" t="s">
        <v>7690</v>
      </c>
      <c r="D268" s="64" t="s">
        <v>16</v>
      </c>
      <c r="E268" s="30">
        <f t="shared" si="4"/>
        <v>9806.4599999999991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92</v>
      </c>
      <c r="B269" s="71">
        <v>71.64</v>
      </c>
      <c r="C269" s="64" t="s">
        <v>4206</v>
      </c>
      <c r="D269" s="64" t="s">
        <v>16</v>
      </c>
      <c r="E269" s="30">
        <f t="shared" si="4"/>
        <v>6590.8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4</v>
      </c>
      <c r="B270" s="71">
        <v>71.739999999999995</v>
      </c>
      <c r="C270" s="64" t="s">
        <v>12815</v>
      </c>
      <c r="D270" s="64" t="s">
        <v>16</v>
      </c>
      <c r="E270" s="30">
        <f t="shared" si="4"/>
        <v>286.95999999999998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4</v>
      </c>
      <c r="B271" s="71">
        <v>71.739999999999995</v>
      </c>
      <c r="C271" s="64" t="s">
        <v>12815</v>
      </c>
      <c r="D271" s="64" t="s">
        <v>16</v>
      </c>
      <c r="E271" s="30">
        <f t="shared" si="4"/>
        <v>286.95999999999998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86</v>
      </c>
      <c r="B272" s="71">
        <v>71.739999999999995</v>
      </c>
      <c r="C272" s="64" t="s">
        <v>12815</v>
      </c>
      <c r="D272" s="64" t="s">
        <v>16</v>
      </c>
      <c r="E272" s="30">
        <f t="shared" si="4"/>
        <v>13343.64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61</v>
      </c>
      <c r="B273" s="71">
        <v>71.739999999999995</v>
      </c>
      <c r="C273" s="64" t="s">
        <v>12815</v>
      </c>
      <c r="D273" s="64" t="s">
        <v>16</v>
      </c>
      <c r="E273" s="30">
        <f t="shared" si="4"/>
        <v>4376.139999999999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251</v>
      </c>
      <c r="B274" s="71">
        <v>71.72</v>
      </c>
      <c r="C274" s="64" t="s">
        <v>712</v>
      </c>
      <c r="D274" s="64" t="s">
        <v>16</v>
      </c>
      <c r="E274" s="30">
        <f t="shared" si="4"/>
        <v>18001.72</v>
      </c>
      <c r="F274" s="28"/>
      <c r="G274" s="28"/>
      <c r="H274" s="28"/>
      <c r="I274" s="28"/>
      <c r="J274" s="28"/>
      <c r="K274" s="28"/>
    </row>
    <row r="275" spans="1:11" x14ac:dyDescent="0.25">
      <c r="A275" s="64"/>
      <c r="B275" s="71"/>
      <c r="C275" s="64"/>
      <c r="D275" s="64"/>
      <c r="E275" s="30">
        <f t="shared" si="4"/>
        <v>0</v>
      </c>
      <c r="F275" s="28"/>
      <c r="G275" s="28"/>
      <c r="H275" s="28"/>
      <c r="I275" s="28"/>
      <c r="J275" s="28"/>
      <c r="K275" s="28"/>
    </row>
    <row r="276" spans="1:11" x14ac:dyDescent="0.25">
      <c r="A276" s="64"/>
      <c r="B276" s="71"/>
      <c r="C276" s="64"/>
      <c r="D276" s="64"/>
      <c r="E276" s="30">
        <f t="shared" si="4"/>
        <v>0</v>
      </c>
      <c r="F276" s="28"/>
      <c r="G276" s="28"/>
      <c r="H276" s="28"/>
      <c r="I276" s="28"/>
      <c r="J276" s="28"/>
      <c r="K276" s="28"/>
    </row>
    <row r="277" spans="1:11" x14ac:dyDescent="0.25">
      <c r="A277" s="64"/>
      <c r="B277" s="71"/>
      <c r="C277" s="64"/>
      <c r="D277" s="64"/>
      <c r="E277" s="30">
        <f t="shared" si="4"/>
        <v>0</v>
      </c>
      <c r="F277" s="28"/>
      <c r="G277" s="28"/>
      <c r="H277" s="28"/>
      <c r="I277" s="28"/>
      <c r="J277" s="28"/>
      <c r="K277" s="28"/>
    </row>
    <row r="278" spans="1:11" x14ac:dyDescent="0.2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2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2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2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2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2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2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2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2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2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2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2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2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2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2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2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2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2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2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2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2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2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2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2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2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2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2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2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2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2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E4515-7718-4CB0-A173-39BB97B85872}">
  <dimension ref="A1:K2654"/>
  <sheetViews>
    <sheetView zoomScale="85" zoomScaleNormal="85" workbookViewId="0">
      <pane ySplit="13" topLeftCell="A262" activePane="bottomLeft" state="frozen"/>
      <selection pane="bottomLeft" activeCell="F10" sqref="F10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21</v>
      </c>
      <c r="B2" s="71">
        <v>71.58</v>
      </c>
      <c r="C2" s="29" t="s">
        <v>12816</v>
      </c>
      <c r="D2" s="29" t="s">
        <v>16</v>
      </c>
      <c r="E2" s="30">
        <f t="shared" ref="E2:E65" si="0">A2*B2</f>
        <v>15819.1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77</v>
      </c>
      <c r="B3" s="71">
        <v>71.64</v>
      </c>
      <c r="C3" s="29" t="s">
        <v>12817</v>
      </c>
      <c r="D3" s="29" t="s">
        <v>16</v>
      </c>
      <c r="E3" s="30">
        <f t="shared" si="0"/>
        <v>27008.28</v>
      </c>
      <c r="F3" s="28"/>
      <c r="G3" s="34" t="s">
        <v>1</v>
      </c>
      <c r="H3" s="35">
        <f>+SUMIF(D:D,K3,A:A)</f>
        <v>36000</v>
      </c>
      <c r="I3" s="36">
        <f>+J3/H3</f>
        <v>71.624928888888945</v>
      </c>
      <c r="J3" s="37">
        <f>+SUMIF(D:D,K3,E:E)-1</f>
        <v>2578497.4400000023</v>
      </c>
      <c r="K3" s="38" t="s">
        <v>16</v>
      </c>
    </row>
    <row r="4" spans="1:11" ht="15" customHeight="1" x14ac:dyDescent="0.25">
      <c r="A4" s="29">
        <v>177</v>
      </c>
      <c r="B4" s="71">
        <v>71.599999999999994</v>
      </c>
      <c r="C4" s="29" t="s">
        <v>7869</v>
      </c>
      <c r="D4" s="29" t="s">
        <v>16</v>
      </c>
      <c r="E4" s="30">
        <f t="shared" si="0"/>
        <v>12673.1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</v>
      </c>
      <c r="B5" s="71">
        <v>71.56</v>
      </c>
      <c r="C5" s="29" t="s">
        <v>12818</v>
      </c>
      <c r="D5" s="29" t="s">
        <v>16</v>
      </c>
      <c r="E5" s="30">
        <f t="shared" si="0"/>
        <v>71.5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391</v>
      </c>
      <c r="B6" s="71">
        <v>71.56</v>
      </c>
      <c r="C6" s="29" t="s">
        <v>12818</v>
      </c>
      <c r="D6" s="29" t="s">
        <v>16</v>
      </c>
      <c r="E6" s="30">
        <f t="shared" si="0"/>
        <v>27979.96</v>
      </c>
      <c r="F6" s="28"/>
      <c r="G6" s="43" t="s">
        <v>22</v>
      </c>
      <c r="H6" s="44">
        <f>SUM(H3:H5)</f>
        <v>36000</v>
      </c>
      <c r="I6" s="45">
        <f>+ROUND(J6/H6,6)</f>
        <v>71.624928999999995</v>
      </c>
      <c r="J6" s="46">
        <f>SUM(J3:J5)</f>
        <v>2578497.4400000023</v>
      </c>
      <c r="K6" s="28"/>
    </row>
    <row r="7" spans="1:11" ht="15" customHeight="1" x14ac:dyDescent="0.25">
      <c r="A7" s="29">
        <v>11</v>
      </c>
      <c r="B7" s="71">
        <v>71.540000000000006</v>
      </c>
      <c r="C7" s="29" t="s">
        <v>12819</v>
      </c>
      <c r="D7" s="29" t="s">
        <v>16</v>
      </c>
      <c r="E7" s="30">
        <f t="shared" si="0"/>
        <v>786.9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12</v>
      </c>
      <c r="B8" s="71">
        <v>71.540000000000006</v>
      </c>
      <c r="C8" s="29" t="s">
        <v>6850</v>
      </c>
      <c r="D8" s="29" t="s">
        <v>16</v>
      </c>
      <c r="E8" s="30">
        <f t="shared" si="0"/>
        <v>8012.4800000000005</v>
      </c>
      <c r="F8" s="28"/>
      <c r="G8" s="50" t="s">
        <v>23</v>
      </c>
      <c r="H8" s="51">
        <v>46175</v>
      </c>
      <c r="I8" s="52"/>
      <c r="J8" s="49"/>
      <c r="K8" s="28"/>
    </row>
    <row r="9" spans="1:11" ht="15" customHeight="1" x14ac:dyDescent="0.25">
      <c r="A9" s="29">
        <v>139</v>
      </c>
      <c r="B9" s="71">
        <v>71.56</v>
      </c>
      <c r="C9" s="29" t="s">
        <v>12820</v>
      </c>
      <c r="D9" s="29" t="s">
        <v>16</v>
      </c>
      <c r="E9" s="30">
        <f t="shared" si="0"/>
        <v>9946.8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59</v>
      </c>
      <c r="B10" s="71">
        <v>71.58</v>
      </c>
      <c r="C10" s="29" t="s">
        <v>12821</v>
      </c>
      <c r="D10" s="29" t="s">
        <v>16</v>
      </c>
      <c r="E10" s="30">
        <f t="shared" si="0"/>
        <v>11381.2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85</v>
      </c>
      <c r="B11" s="71">
        <v>71.7</v>
      </c>
      <c r="C11" s="29" t="s">
        <v>8606</v>
      </c>
      <c r="D11" s="29" t="s">
        <v>16</v>
      </c>
      <c r="E11" s="30">
        <f t="shared" si="0"/>
        <v>20434.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3</v>
      </c>
      <c r="B12" s="71">
        <v>71.7</v>
      </c>
      <c r="C12" s="29" t="s">
        <v>12822</v>
      </c>
      <c r="D12" s="29" t="s">
        <v>16</v>
      </c>
      <c r="E12" s="30">
        <f t="shared" si="0"/>
        <v>8819.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9</v>
      </c>
      <c r="B13" s="71">
        <v>71.7</v>
      </c>
      <c r="C13" s="29" t="s">
        <v>12823</v>
      </c>
      <c r="D13" s="29" t="s">
        <v>16</v>
      </c>
      <c r="E13" s="30">
        <f t="shared" si="0"/>
        <v>645.3000000000000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325</v>
      </c>
      <c r="B14" s="71">
        <v>71.94</v>
      </c>
      <c r="C14" s="29" t="s">
        <v>5855</v>
      </c>
      <c r="D14" s="29" t="s">
        <v>16</v>
      </c>
      <c r="E14" s="30">
        <f t="shared" si="0"/>
        <v>23380.5</v>
      </c>
      <c r="F14" s="28"/>
      <c r="I14" s="28"/>
      <c r="J14" s="28"/>
      <c r="K14" s="28"/>
    </row>
    <row r="15" spans="1:11" ht="15" customHeight="1" x14ac:dyDescent="0.25">
      <c r="A15" s="29">
        <v>288</v>
      </c>
      <c r="B15" s="71">
        <v>71.900000000000006</v>
      </c>
      <c r="C15" s="29" t="s">
        <v>7712</v>
      </c>
      <c r="D15" s="29" t="s">
        <v>16</v>
      </c>
      <c r="E15" s="30">
        <f t="shared" si="0"/>
        <v>20707.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44</v>
      </c>
      <c r="B16" s="71">
        <v>71.84</v>
      </c>
      <c r="C16" s="29" t="s">
        <v>5557</v>
      </c>
      <c r="D16" s="29" t="s">
        <v>16</v>
      </c>
      <c r="E16" s="30">
        <f t="shared" si="0"/>
        <v>3160.9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327</v>
      </c>
      <c r="B17" s="71">
        <v>71.84</v>
      </c>
      <c r="C17" s="29" t="s">
        <v>5557</v>
      </c>
      <c r="D17" s="29" t="s">
        <v>16</v>
      </c>
      <c r="E17" s="30">
        <f t="shared" si="0"/>
        <v>23491.6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7</v>
      </c>
      <c r="B18" s="71">
        <v>72</v>
      </c>
      <c r="C18" s="29" t="s">
        <v>7308</v>
      </c>
      <c r="D18" s="29" t="s">
        <v>16</v>
      </c>
      <c r="E18" s="30">
        <f t="shared" si="0"/>
        <v>194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94</v>
      </c>
      <c r="B19" s="71">
        <v>72</v>
      </c>
      <c r="C19" s="29" t="s">
        <v>12824</v>
      </c>
      <c r="D19" s="29" t="s">
        <v>16</v>
      </c>
      <c r="E19" s="30">
        <f t="shared" si="0"/>
        <v>1396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83</v>
      </c>
      <c r="B20" s="71">
        <v>72.040000000000006</v>
      </c>
      <c r="C20" s="29" t="s">
        <v>12825</v>
      </c>
      <c r="D20" s="29" t="s">
        <v>16</v>
      </c>
      <c r="E20" s="30">
        <f t="shared" si="0"/>
        <v>20387.320000000003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69</v>
      </c>
      <c r="B21" s="71">
        <v>72</v>
      </c>
      <c r="C21" s="29" t="s">
        <v>12826</v>
      </c>
      <c r="D21" s="29" t="s">
        <v>16</v>
      </c>
      <c r="E21" s="30">
        <f t="shared" si="0"/>
        <v>12168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86</v>
      </c>
      <c r="B22" s="71">
        <v>72</v>
      </c>
      <c r="C22" s="29" t="s">
        <v>12826</v>
      </c>
      <c r="D22" s="29" t="s">
        <v>16</v>
      </c>
      <c r="E22" s="30">
        <f t="shared" si="0"/>
        <v>619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09</v>
      </c>
      <c r="B23" s="71">
        <v>71.959999999999994</v>
      </c>
      <c r="C23" s="29" t="s">
        <v>12827</v>
      </c>
      <c r="D23" s="29" t="s">
        <v>16</v>
      </c>
      <c r="E23" s="30">
        <f t="shared" si="0"/>
        <v>7843.6399999999994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248</v>
      </c>
      <c r="B24" s="71">
        <v>71.959999999999994</v>
      </c>
      <c r="C24" s="29" t="s">
        <v>3157</v>
      </c>
      <c r="D24" s="29" t="s">
        <v>16</v>
      </c>
      <c r="E24" s="30">
        <f t="shared" si="0"/>
        <v>17846.07999999999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6</v>
      </c>
      <c r="B25" s="71">
        <v>71.92</v>
      </c>
      <c r="C25" s="29" t="s">
        <v>12828</v>
      </c>
      <c r="D25" s="29" t="s">
        <v>16</v>
      </c>
      <c r="E25" s="30">
        <f t="shared" si="0"/>
        <v>431.5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373</v>
      </c>
      <c r="B26" s="71">
        <v>71.92</v>
      </c>
      <c r="C26" s="29" t="s">
        <v>12828</v>
      </c>
      <c r="D26" s="29" t="s">
        <v>16</v>
      </c>
      <c r="E26" s="30">
        <f t="shared" si="0"/>
        <v>26826.1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59</v>
      </c>
      <c r="B27" s="71">
        <v>72.040000000000006</v>
      </c>
      <c r="C27" s="29" t="s">
        <v>12829</v>
      </c>
      <c r="D27" s="29" t="s">
        <v>16</v>
      </c>
      <c r="E27" s="30">
        <f t="shared" si="0"/>
        <v>11454.3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374</v>
      </c>
      <c r="B28" s="71">
        <v>72.06</v>
      </c>
      <c r="C28" s="29" t="s">
        <v>12830</v>
      </c>
      <c r="D28" s="29" t="s">
        <v>16</v>
      </c>
      <c r="E28" s="30">
        <f t="shared" si="0"/>
        <v>26950.44000000000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89</v>
      </c>
      <c r="B29" s="71">
        <v>72.02</v>
      </c>
      <c r="C29" s="29" t="s">
        <v>8814</v>
      </c>
      <c r="D29" s="29" t="s">
        <v>16</v>
      </c>
      <c r="E29" s="30">
        <f t="shared" si="0"/>
        <v>13611.779999999999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74</v>
      </c>
      <c r="B30" s="71">
        <v>72.02</v>
      </c>
      <c r="C30" s="29" t="s">
        <v>12831</v>
      </c>
      <c r="D30" s="29" t="s">
        <v>16</v>
      </c>
      <c r="E30" s="30">
        <f t="shared" si="0"/>
        <v>12531.4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33</v>
      </c>
      <c r="B31" s="71">
        <v>72.02</v>
      </c>
      <c r="C31" s="29" t="s">
        <v>12832</v>
      </c>
      <c r="D31" s="29" t="s">
        <v>16</v>
      </c>
      <c r="E31" s="30">
        <f t="shared" si="0"/>
        <v>16780.6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1</v>
      </c>
      <c r="B32" s="71">
        <v>71.98</v>
      </c>
      <c r="C32" s="29" t="s">
        <v>12833</v>
      </c>
      <c r="D32" s="29" t="s">
        <v>16</v>
      </c>
      <c r="E32" s="30">
        <f t="shared" si="0"/>
        <v>8709.5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20</v>
      </c>
      <c r="B33" s="71">
        <v>71.94</v>
      </c>
      <c r="C33" s="29" t="s">
        <v>2811</v>
      </c>
      <c r="D33" s="29" t="s">
        <v>16</v>
      </c>
      <c r="E33" s="30">
        <f t="shared" si="0"/>
        <v>1438.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</v>
      </c>
      <c r="B34" s="71">
        <v>71.94</v>
      </c>
      <c r="C34" s="29" t="s">
        <v>7317</v>
      </c>
      <c r="D34" s="29" t="s">
        <v>16</v>
      </c>
      <c r="E34" s="30">
        <f t="shared" si="0"/>
        <v>863.2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0</v>
      </c>
      <c r="B35" s="71">
        <v>71.94</v>
      </c>
      <c r="C35" s="29" t="s">
        <v>7317</v>
      </c>
      <c r="D35" s="29" t="s">
        <v>16</v>
      </c>
      <c r="E35" s="30">
        <f t="shared" si="0"/>
        <v>719.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5</v>
      </c>
      <c r="B36" s="71">
        <v>71.94</v>
      </c>
      <c r="C36" s="29" t="s">
        <v>7317</v>
      </c>
      <c r="D36" s="29" t="s">
        <v>16</v>
      </c>
      <c r="E36" s="30">
        <f t="shared" si="0"/>
        <v>359.7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3</v>
      </c>
      <c r="B37" s="71">
        <v>71.94</v>
      </c>
      <c r="C37" s="29" t="s">
        <v>7317</v>
      </c>
      <c r="D37" s="29" t="s">
        <v>16</v>
      </c>
      <c r="E37" s="30">
        <f t="shared" si="0"/>
        <v>215.8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3</v>
      </c>
      <c r="B38" s="71">
        <v>71.94</v>
      </c>
      <c r="C38" s="29" t="s">
        <v>7317</v>
      </c>
      <c r="D38" s="29" t="s">
        <v>16</v>
      </c>
      <c r="E38" s="30">
        <f t="shared" si="0"/>
        <v>215.8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235</v>
      </c>
      <c r="B39" s="71">
        <v>71.94</v>
      </c>
      <c r="C39" s="29" t="s">
        <v>12834</v>
      </c>
      <c r="D39" s="29" t="s">
        <v>16</v>
      </c>
      <c r="E39" s="30">
        <f t="shared" si="0"/>
        <v>16905.89999999999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4</v>
      </c>
      <c r="B40" s="71">
        <v>71.98</v>
      </c>
      <c r="C40" s="29" t="s">
        <v>5881</v>
      </c>
      <c r="D40" s="29" t="s">
        <v>16</v>
      </c>
      <c r="E40" s="30">
        <f t="shared" si="0"/>
        <v>287.9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3</v>
      </c>
      <c r="B41" s="71">
        <v>71.98</v>
      </c>
      <c r="C41" s="29" t="s">
        <v>5881</v>
      </c>
      <c r="D41" s="29" t="s">
        <v>16</v>
      </c>
      <c r="E41" s="30">
        <f t="shared" si="0"/>
        <v>215.94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30</v>
      </c>
      <c r="B42" s="71">
        <v>72.06</v>
      </c>
      <c r="C42" s="29" t="s">
        <v>12835</v>
      </c>
      <c r="D42" s="29" t="s">
        <v>16</v>
      </c>
      <c r="E42" s="30">
        <f t="shared" si="0"/>
        <v>16573.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68</v>
      </c>
      <c r="B43" s="71">
        <v>72.02</v>
      </c>
      <c r="C43" s="29" t="s">
        <v>12836</v>
      </c>
      <c r="D43" s="29" t="s">
        <v>16</v>
      </c>
      <c r="E43" s="30">
        <f t="shared" si="0"/>
        <v>4897.3599999999997</v>
      </c>
      <c r="F43" s="28"/>
      <c r="G43" s="28"/>
      <c r="H43" s="28"/>
      <c r="I43" s="28"/>
      <c r="J43" s="28"/>
      <c r="K43" s="28"/>
    </row>
    <row r="44" spans="1:11" x14ac:dyDescent="0.25">
      <c r="A44" s="29">
        <v>168</v>
      </c>
      <c r="B44" s="71">
        <v>72.02</v>
      </c>
      <c r="C44" s="29" t="s">
        <v>12836</v>
      </c>
      <c r="D44" s="29" t="s">
        <v>16</v>
      </c>
      <c r="E44" s="30">
        <f t="shared" si="0"/>
        <v>12099.359999999999</v>
      </c>
      <c r="F44" s="28"/>
      <c r="G44" s="28"/>
      <c r="H44" s="28"/>
      <c r="I44" s="28"/>
      <c r="J44" s="28"/>
      <c r="K44" s="28"/>
    </row>
    <row r="45" spans="1:11" x14ac:dyDescent="0.25">
      <c r="A45" s="29">
        <v>74</v>
      </c>
      <c r="B45" s="71">
        <v>72.02</v>
      </c>
      <c r="C45" s="29" t="s">
        <v>5080</v>
      </c>
      <c r="D45" s="29" t="s">
        <v>16</v>
      </c>
      <c r="E45" s="30">
        <f t="shared" si="0"/>
        <v>5329.48</v>
      </c>
      <c r="F45" s="28"/>
      <c r="G45" s="28"/>
      <c r="H45" s="28"/>
      <c r="I45" s="28"/>
      <c r="J45" s="28"/>
      <c r="K45" s="28"/>
    </row>
    <row r="46" spans="1:11" x14ac:dyDescent="0.25">
      <c r="A46" s="29">
        <v>145</v>
      </c>
      <c r="B46" s="71">
        <v>72.02</v>
      </c>
      <c r="C46" s="29" t="s">
        <v>5080</v>
      </c>
      <c r="D46" s="29" t="s">
        <v>16</v>
      </c>
      <c r="E46" s="30">
        <f t="shared" si="0"/>
        <v>10442.9</v>
      </c>
      <c r="F46" s="28"/>
      <c r="G46" s="28"/>
      <c r="H46" s="28"/>
      <c r="I46" s="28"/>
      <c r="J46" s="28"/>
      <c r="K46" s="28"/>
    </row>
    <row r="47" spans="1:11" x14ac:dyDescent="0.25">
      <c r="A47" s="29">
        <v>9</v>
      </c>
      <c r="B47" s="71">
        <v>71.98</v>
      </c>
      <c r="C47" s="29" t="s">
        <v>12837</v>
      </c>
      <c r="D47" s="29" t="s">
        <v>16</v>
      </c>
      <c r="E47" s="30">
        <f t="shared" si="0"/>
        <v>647.82000000000005</v>
      </c>
      <c r="F47" s="28"/>
      <c r="G47" s="28"/>
      <c r="H47" s="28"/>
      <c r="I47" s="28"/>
      <c r="J47" s="28"/>
      <c r="K47" s="28"/>
    </row>
    <row r="48" spans="1:11" x14ac:dyDescent="0.25">
      <c r="A48" s="29">
        <v>169</v>
      </c>
      <c r="B48" s="71">
        <v>71.98</v>
      </c>
      <c r="C48" s="29" t="s">
        <v>12837</v>
      </c>
      <c r="D48" s="29" t="s">
        <v>16</v>
      </c>
      <c r="E48" s="30">
        <f t="shared" si="0"/>
        <v>12164.62</v>
      </c>
      <c r="F48" s="28"/>
      <c r="G48" s="28"/>
      <c r="H48" s="28"/>
      <c r="I48" s="28"/>
      <c r="J48" s="28"/>
      <c r="K48" s="28"/>
    </row>
    <row r="49" spans="1:11" x14ac:dyDescent="0.25">
      <c r="A49" s="29">
        <v>196</v>
      </c>
      <c r="B49" s="71">
        <v>71.94</v>
      </c>
      <c r="C49" s="29" t="s">
        <v>10019</v>
      </c>
      <c r="D49" s="29" t="s">
        <v>16</v>
      </c>
      <c r="E49" s="30">
        <f t="shared" si="0"/>
        <v>14100.24</v>
      </c>
      <c r="F49" s="28"/>
      <c r="G49" s="28"/>
      <c r="H49" s="28"/>
      <c r="I49" s="28"/>
      <c r="J49" s="28"/>
      <c r="K49" s="28"/>
    </row>
    <row r="50" spans="1:11" x14ac:dyDescent="0.25">
      <c r="A50" s="29">
        <v>47</v>
      </c>
      <c r="B50" s="71">
        <v>71.94</v>
      </c>
      <c r="C50" s="29" t="s">
        <v>10019</v>
      </c>
      <c r="D50" s="29" t="s">
        <v>16</v>
      </c>
      <c r="E50" s="30">
        <f t="shared" si="0"/>
        <v>3381.18</v>
      </c>
      <c r="F50" s="28"/>
      <c r="G50" s="28"/>
      <c r="H50" s="28"/>
      <c r="I50" s="28"/>
      <c r="J50" s="28"/>
      <c r="K50" s="28"/>
    </row>
    <row r="51" spans="1:11" x14ac:dyDescent="0.25">
      <c r="A51" s="29">
        <v>33</v>
      </c>
      <c r="B51" s="71">
        <v>71.98</v>
      </c>
      <c r="C51" s="29" t="s">
        <v>12838</v>
      </c>
      <c r="D51" s="29" t="s">
        <v>16</v>
      </c>
      <c r="E51" s="30">
        <f t="shared" si="0"/>
        <v>2375.34</v>
      </c>
      <c r="F51" s="28"/>
      <c r="G51" s="28"/>
      <c r="H51" s="28"/>
      <c r="I51" s="28"/>
      <c r="J51" s="28"/>
      <c r="K51" s="28"/>
    </row>
    <row r="52" spans="1:11" x14ac:dyDescent="0.25">
      <c r="A52" s="29">
        <v>67</v>
      </c>
      <c r="B52" s="71">
        <v>71.98</v>
      </c>
      <c r="C52" s="29" t="s">
        <v>3891</v>
      </c>
      <c r="D52" s="29" t="s">
        <v>16</v>
      </c>
      <c r="E52" s="30">
        <f t="shared" si="0"/>
        <v>4822.66</v>
      </c>
      <c r="F52" s="28"/>
      <c r="G52" s="28"/>
      <c r="H52" s="28"/>
      <c r="I52" s="28"/>
      <c r="J52" s="28"/>
      <c r="K52" s="28"/>
    </row>
    <row r="53" spans="1:11" x14ac:dyDescent="0.25">
      <c r="A53" s="29">
        <v>21</v>
      </c>
      <c r="B53" s="71">
        <v>71.98</v>
      </c>
      <c r="C53" s="29" t="s">
        <v>1943</v>
      </c>
      <c r="D53" s="29" t="s">
        <v>16</v>
      </c>
      <c r="E53" s="30">
        <f t="shared" si="0"/>
        <v>1511.5800000000002</v>
      </c>
      <c r="F53" s="28"/>
      <c r="G53" s="28"/>
      <c r="H53" s="28"/>
      <c r="I53" s="28"/>
      <c r="J53" s="28"/>
      <c r="K53" s="28"/>
    </row>
    <row r="54" spans="1:11" x14ac:dyDescent="0.25">
      <c r="A54" s="29">
        <v>1</v>
      </c>
      <c r="B54" s="71">
        <v>72.02</v>
      </c>
      <c r="C54" s="29" t="s">
        <v>4594</v>
      </c>
      <c r="D54" s="29" t="s">
        <v>16</v>
      </c>
      <c r="E54" s="30">
        <f t="shared" si="0"/>
        <v>72.02</v>
      </c>
      <c r="F54" s="28"/>
      <c r="G54" s="28"/>
      <c r="H54" s="28"/>
      <c r="I54" s="28"/>
      <c r="J54" s="28"/>
      <c r="K54" s="28"/>
    </row>
    <row r="55" spans="1:11" x14ac:dyDescent="0.25">
      <c r="A55" s="29">
        <v>72</v>
      </c>
      <c r="B55" s="71">
        <v>72.02</v>
      </c>
      <c r="C55" s="29" t="s">
        <v>10719</v>
      </c>
      <c r="D55" s="29" t="s">
        <v>16</v>
      </c>
      <c r="E55" s="30">
        <f t="shared" si="0"/>
        <v>5185.4399999999996</v>
      </c>
      <c r="F55" s="28"/>
      <c r="G55" s="28"/>
      <c r="H55" s="28"/>
      <c r="I55" s="28"/>
      <c r="J55" s="28"/>
      <c r="K55" s="28"/>
    </row>
    <row r="56" spans="1:11" x14ac:dyDescent="0.25">
      <c r="A56" s="29">
        <v>147</v>
      </c>
      <c r="B56" s="71">
        <v>72.02</v>
      </c>
      <c r="C56" s="29" t="s">
        <v>10719</v>
      </c>
      <c r="D56" s="29" t="s">
        <v>16</v>
      </c>
      <c r="E56" s="30">
        <f t="shared" si="0"/>
        <v>10586.939999999999</v>
      </c>
      <c r="F56" s="28"/>
      <c r="G56" s="28"/>
      <c r="H56" s="28"/>
      <c r="I56" s="28"/>
      <c r="J56" s="28"/>
      <c r="K56" s="28"/>
    </row>
    <row r="57" spans="1:11" x14ac:dyDescent="0.25">
      <c r="A57" s="29">
        <v>8</v>
      </c>
      <c r="B57" s="71">
        <v>72.02</v>
      </c>
      <c r="C57" s="29" t="s">
        <v>12839</v>
      </c>
      <c r="D57" s="29" t="s">
        <v>16</v>
      </c>
      <c r="E57" s="30">
        <f t="shared" si="0"/>
        <v>576.16</v>
      </c>
      <c r="F57" s="28"/>
      <c r="G57" s="28"/>
      <c r="H57" s="28"/>
      <c r="I57" s="28"/>
      <c r="J57" s="28"/>
      <c r="K57" s="28"/>
    </row>
    <row r="58" spans="1:11" x14ac:dyDescent="0.25">
      <c r="A58" s="29">
        <v>131</v>
      </c>
      <c r="B58" s="71">
        <v>72.02</v>
      </c>
      <c r="C58" s="29" t="s">
        <v>12839</v>
      </c>
      <c r="D58" s="29" t="s">
        <v>16</v>
      </c>
      <c r="E58" s="30">
        <f t="shared" si="0"/>
        <v>9434.619999999999</v>
      </c>
      <c r="F58" s="28"/>
      <c r="G58" s="28"/>
      <c r="H58" s="28"/>
      <c r="I58" s="28"/>
      <c r="J58" s="28"/>
      <c r="K58" s="28"/>
    </row>
    <row r="59" spans="1:11" x14ac:dyDescent="0.25">
      <c r="A59" s="29">
        <v>267</v>
      </c>
      <c r="B59" s="71">
        <v>71.98</v>
      </c>
      <c r="C59" s="29" t="s">
        <v>12840</v>
      </c>
      <c r="D59" s="29" t="s">
        <v>16</v>
      </c>
      <c r="E59" s="30">
        <f t="shared" si="0"/>
        <v>19218.66</v>
      </c>
      <c r="F59" s="28"/>
      <c r="G59" s="28"/>
      <c r="H59" s="28"/>
      <c r="I59" s="28"/>
      <c r="J59" s="28"/>
      <c r="K59" s="28"/>
    </row>
    <row r="60" spans="1:11" x14ac:dyDescent="0.25">
      <c r="A60" s="29">
        <v>10</v>
      </c>
      <c r="B60" s="71">
        <v>71.98</v>
      </c>
      <c r="C60" s="29" t="s">
        <v>12840</v>
      </c>
      <c r="D60" s="29" t="s">
        <v>16</v>
      </c>
      <c r="E60" s="30">
        <f t="shared" si="0"/>
        <v>719.80000000000007</v>
      </c>
      <c r="F60" s="28"/>
      <c r="G60" s="28"/>
      <c r="H60" s="28"/>
      <c r="I60" s="28"/>
      <c r="J60" s="28"/>
      <c r="K60" s="28"/>
    </row>
    <row r="61" spans="1:11" x14ac:dyDescent="0.25">
      <c r="A61" s="29">
        <v>2</v>
      </c>
      <c r="B61" s="71">
        <v>71.98</v>
      </c>
      <c r="C61" s="29" t="s">
        <v>4224</v>
      </c>
      <c r="D61" s="29" t="s">
        <v>16</v>
      </c>
      <c r="E61" s="30">
        <f t="shared" si="0"/>
        <v>143.96</v>
      </c>
      <c r="F61" s="28"/>
      <c r="G61" s="28"/>
      <c r="H61" s="28"/>
      <c r="I61" s="28"/>
      <c r="J61" s="28"/>
      <c r="K61" s="28"/>
    </row>
    <row r="62" spans="1:11" x14ac:dyDescent="0.25">
      <c r="A62" s="29">
        <v>7</v>
      </c>
      <c r="B62" s="71">
        <v>71.98</v>
      </c>
      <c r="C62" s="29" t="s">
        <v>12841</v>
      </c>
      <c r="D62" s="29" t="s">
        <v>16</v>
      </c>
      <c r="E62" s="30">
        <f t="shared" si="0"/>
        <v>503.86</v>
      </c>
      <c r="F62" s="28"/>
      <c r="G62" s="28"/>
      <c r="H62" s="28"/>
      <c r="I62" s="28"/>
      <c r="J62" s="28"/>
      <c r="K62" s="28"/>
    </row>
    <row r="63" spans="1:11" x14ac:dyDescent="0.25">
      <c r="A63" s="29">
        <v>12</v>
      </c>
      <c r="B63" s="71">
        <v>71.98</v>
      </c>
      <c r="C63" s="29" t="s">
        <v>12842</v>
      </c>
      <c r="D63" s="29" t="s">
        <v>16</v>
      </c>
      <c r="E63" s="30">
        <f t="shared" si="0"/>
        <v>863.76</v>
      </c>
      <c r="F63" s="28"/>
      <c r="G63" s="28"/>
      <c r="H63" s="28"/>
      <c r="I63" s="28"/>
      <c r="J63" s="28"/>
      <c r="K63" s="28"/>
    </row>
    <row r="64" spans="1:11" x14ac:dyDescent="0.25">
      <c r="A64" s="29">
        <v>100</v>
      </c>
      <c r="B64" s="71">
        <v>71.98</v>
      </c>
      <c r="C64" s="29" t="s">
        <v>5104</v>
      </c>
      <c r="D64" s="29" t="s">
        <v>16</v>
      </c>
      <c r="E64" s="30">
        <f t="shared" si="0"/>
        <v>7198</v>
      </c>
      <c r="F64" s="28"/>
      <c r="G64" s="28"/>
      <c r="H64" s="28"/>
      <c r="I64" s="28"/>
      <c r="J64" s="28"/>
      <c r="K64" s="28"/>
    </row>
    <row r="65" spans="1:11" x14ac:dyDescent="0.25">
      <c r="A65" s="29">
        <v>120</v>
      </c>
      <c r="B65" s="71">
        <v>71.94</v>
      </c>
      <c r="C65" s="29" t="s">
        <v>12843</v>
      </c>
      <c r="D65" s="29" t="s">
        <v>16</v>
      </c>
      <c r="E65" s="30">
        <f t="shared" si="0"/>
        <v>8632.7999999999993</v>
      </c>
      <c r="F65" s="28"/>
      <c r="G65" s="28"/>
      <c r="H65" s="28"/>
      <c r="I65" s="28"/>
      <c r="J65" s="28"/>
      <c r="K65" s="28"/>
    </row>
    <row r="66" spans="1:11" x14ac:dyDescent="0.25">
      <c r="A66" s="29">
        <v>51</v>
      </c>
      <c r="B66" s="71">
        <v>71.94</v>
      </c>
      <c r="C66" s="29" t="s">
        <v>12843</v>
      </c>
      <c r="D66" s="29" t="s">
        <v>16</v>
      </c>
      <c r="E66" s="30">
        <f t="shared" ref="E66:E129" si="1">A66*B66</f>
        <v>3668.94</v>
      </c>
      <c r="F66" s="28"/>
      <c r="G66" s="28"/>
      <c r="H66" s="28"/>
      <c r="I66" s="28"/>
      <c r="J66" s="28"/>
      <c r="K66" s="28"/>
    </row>
    <row r="67" spans="1:11" x14ac:dyDescent="0.25">
      <c r="A67" s="29">
        <v>197</v>
      </c>
      <c r="B67" s="71">
        <v>71.98</v>
      </c>
      <c r="C67" s="29" t="s">
        <v>12844</v>
      </c>
      <c r="D67" s="29" t="s">
        <v>16</v>
      </c>
      <c r="E67" s="30">
        <f t="shared" si="1"/>
        <v>14180.060000000001</v>
      </c>
      <c r="F67" s="28"/>
      <c r="G67" s="28"/>
      <c r="H67" s="28"/>
      <c r="I67" s="28"/>
      <c r="J67" s="28"/>
      <c r="K67" s="28"/>
    </row>
    <row r="68" spans="1:11" x14ac:dyDescent="0.25">
      <c r="A68" s="29">
        <v>129</v>
      </c>
      <c r="B68" s="71">
        <v>71.98</v>
      </c>
      <c r="C68" s="29" t="s">
        <v>10393</v>
      </c>
      <c r="D68" s="29" t="s">
        <v>16</v>
      </c>
      <c r="E68" s="30">
        <f t="shared" si="1"/>
        <v>9285.42</v>
      </c>
      <c r="F68" s="28"/>
      <c r="G68" s="28"/>
      <c r="H68" s="28"/>
      <c r="I68" s="28"/>
      <c r="J68" s="28"/>
      <c r="K68" s="28"/>
    </row>
    <row r="69" spans="1:11" x14ac:dyDescent="0.25">
      <c r="A69" s="29">
        <v>159</v>
      </c>
      <c r="B69" s="71">
        <v>71.98</v>
      </c>
      <c r="C69" s="29" t="s">
        <v>2843</v>
      </c>
      <c r="D69" s="29" t="s">
        <v>16</v>
      </c>
      <c r="E69" s="30">
        <f t="shared" si="1"/>
        <v>11444.820000000002</v>
      </c>
      <c r="F69" s="28"/>
      <c r="G69" s="28"/>
      <c r="H69" s="28"/>
      <c r="I69" s="28"/>
      <c r="J69" s="28"/>
      <c r="K69" s="28"/>
    </row>
    <row r="70" spans="1:11" x14ac:dyDescent="0.25">
      <c r="A70" s="29">
        <v>51</v>
      </c>
      <c r="B70" s="71">
        <v>71.98</v>
      </c>
      <c r="C70" s="29" t="s">
        <v>2843</v>
      </c>
      <c r="D70" s="29" t="s">
        <v>16</v>
      </c>
      <c r="E70" s="30">
        <f t="shared" si="1"/>
        <v>3670.98</v>
      </c>
      <c r="F70" s="28"/>
      <c r="G70" s="28"/>
      <c r="H70" s="28"/>
      <c r="I70" s="28"/>
      <c r="J70" s="28"/>
      <c r="K70" s="28"/>
    </row>
    <row r="71" spans="1:11" x14ac:dyDescent="0.25">
      <c r="A71" s="29">
        <v>140</v>
      </c>
      <c r="B71" s="71">
        <v>71.94</v>
      </c>
      <c r="C71" s="29" t="s">
        <v>12845</v>
      </c>
      <c r="D71" s="29" t="s">
        <v>16</v>
      </c>
      <c r="E71" s="30">
        <f t="shared" si="1"/>
        <v>10071.6</v>
      </c>
      <c r="F71" s="28"/>
      <c r="G71" s="28"/>
      <c r="H71" s="28"/>
      <c r="I71" s="28"/>
      <c r="J71" s="28"/>
      <c r="K71" s="28"/>
    </row>
    <row r="72" spans="1:11" x14ac:dyDescent="0.25">
      <c r="A72" s="29">
        <v>84</v>
      </c>
      <c r="B72" s="71">
        <v>71.94</v>
      </c>
      <c r="C72" s="29" t="s">
        <v>12845</v>
      </c>
      <c r="D72" s="29" t="s">
        <v>16</v>
      </c>
      <c r="E72" s="30">
        <f t="shared" si="1"/>
        <v>6042.96</v>
      </c>
      <c r="F72" s="28"/>
      <c r="G72" s="28"/>
      <c r="H72" s="28"/>
      <c r="I72" s="28"/>
      <c r="J72" s="28"/>
      <c r="K72" s="28"/>
    </row>
    <row r="73" spans="1:11" x14ac:dyDescent="0.25">
      <c r="A73" s="29">
        <v>159</v>
      </c>
      <c r="B73" s="71">
        <v>71.900000000000006</v>
      </c>
      <c r="C73" s="29" t="s">
        <v>540</v>
      </c>
      <c r="D73" s="29" t="s">
        <v>16</v>
      </c>
      <c r="E73" s="30">
        <f t="shared" si="1"/>
        <v>11432.1</v>
      </c>
      <c r="F73" s="28"/>
      <c r="G73" s="28"/>
      <c r="H73" s="28"/>
      <c r="I73" s="28"/>
      <c r="J73" s="28"/>
      <c r="K73" s="28"/>
    </row>
    <row r="74" spans="1:11" x14ac:dyDescent="0.25">
      <c r="A74" s="29">
        <v>125</v>
      </c>
      <c r="B74" s="71">
        <v>71.900000000000006</v>
      </c>
      <c r="C74" s="29" t="s">
        <v>12846</v>
      </c>
      <c r="D74" s="29" t="s">
        <v>16</v>
      </c>
      <c r="E74" s="30">
        <f t="shared" si="1"/>
        <v>8987.5</v>
      </c>
      <c r="F74" s="28"/>
      <c r="G74" s="28"/>
      <c r="H74" s="28"/>
      <c r="I74" s="28"/>
      <c r="J74" s="28"/>
      <c r="K74" s="28"/>
    </row>
    <row r="75" spans="1:11" x14ac:dyDescent="0.25">
      <c r="A75" s="29">
        <v>123</v>
      </c>
      <c r="B75" s="71">
        <v>71.8</v>
      </c>
      <c r="C75" s="29" t="s">
        <v>12847</v>
      </c>
      <c r="D75" s="29" t="s">
        <v>16</v>
      </c>
      <c r="E75" s="30">
        <f t="shared" si="1"/>
        <v>8831.4</v>
      </c>
      <c r="F75" s="28"/>
      <c r="G75" s="28"/>
      <c r="H75" s="28"/>
      <c r="I75" s="28"/>
      <c r="J75" s="28"/>
      <c r="K75" s="28"/>
    </row>
    <row r="76" spans="1:11" x14ac:dyDescent="0.25">
      <c r="A76" s="29">
        <v>122</v>
      </c>
      <c r="B76" s="71">
        <v>71.819999999999993</v>
      </c>
      <c r="C76" s="29" t="s">
        <v>5109</v>
      </c>
      <c r="D76" s="29" t="s">
        <v>16</v>
      </c>
      <c r="E76" s="30">
        <f t="shared" si="1"/>
        <v>8762.0399999999991</v>
      </c>
      <c r="F76" s="28"/>
      <c r="G76" s="28"/>
      <c r="H76" s="28"/>
      <c r="I76" s="28"/>
      <c r="J76" s="28"/>
      <c r="K76" s="28"/>
    </row>
    <row r="77" spans="1:11" x14ac:dyDescent="0.25">
      <c r="A77" s="29">
        <v>128</v>
      </c>
      <c r="B77" s="71">
        <v>71.78</v>
      </c>
      <c r="C77" s="29" t="s">
        <v>3909</v>
      </c>
      <c r="D77" s="29" t="s">
        <v>16</v>
      </c>
      <c r="E77" s="30">
        <f t="shared" si="1"/>
        <v>9187.84</v>
      </c>
      <c r="F77" s="28"/>
      <c r="G77" s="28"/>
      <c r="H77" s="28"/>
      <c r="I77" s="28"/>
      <c r="J77" s="28"/>
      <c r="K77" s="28"/>
    </row>
    <row r="78" spans="1:11" x14ac:dyDescent="0.25">
      <c r="A78" s="29">
        <v>125</v>
      </c>
      <c r="B78" s="71">
        <v>71.900000000000006</v>
      </c>
      <c r="C78" s="29" t="s">
        <v>12514</v>
      </c>
      <c r="D78" s="29" t="s">
        <v>16</v>
      </c>
      <c r="E78" s="30">
        <f t="shared" si="1"/>
        <v>8987.5</v>
      </c>
      <c r="F78" s="28"/>
      <c r="G78" s="28"/>
      <c r="H78" s="28"/>
      <c r="I78" s="28"/>
      <c r="J78" s="28"/>
      <c r="K78" s="28"/>
    </row>
    <row r="79" spans="1:11" x14ac:dyDescent="0.25">
      <c r="A79" s="29">
        <v>125</v>
      </c>
      <c r="B79" s="71">
        <v>71.94</v>
      </c>
      <c r="C79" s="29" t="s">
        <v>3915</v>
      </c>
      <c r="D79" s="29" t="s">
        <v>16</v>
      </c>
      <c r="E79" s="30">
        <f t="shared" si="1"/>
        <v>8992.5</v>
      </c>
      <c r="F79" s="28"/>
      <c r="G79" s="28"/>
      <c r="H79" s="28"/>
      <c r="I79" s="28"/>
      <c r="J79" s="28"/>
      <c r="K79" s="28"/>
    </row>
    <row r="80" spans="1:11" x14ac:dyDescent="0.25">
      <c r="A80" s="29">
        <v>108</v>
      </c>
      <c r="B80" s="71">
        <v>71.94</v>
      </c>
      <c r="C80" s="29" t="s">
        <v>12848</v>
      </c>
      <c r="D80" s="29" t="s">
        <v>16</v>
      </c>
      <c r="E80" s="30">
        <f t="shared" si="1"/>
        <v>7769.5199999999995</v>
      </c>
      <c r="F80" s="28"/>
      <c r="G80" s="28"/>
      <c r="H80" s="28"/>
      <c r="I80" s="28"/>
      <c r="J80" s="28"/>
      <c r="K80" s="28"/>
    </row>
    <row r="81" spans="1:11" x14ac:dyDescent="0.25">
      <c r="A81" s="29">
        <v>90</v>
      </c>
      <c r="B81" s="71">
        <v>71.94</v>
      </c>
      <c r="C81" s="29" t="s">
        <v>12849</v>
      </c>
      <c r="D81" s="29" t="s">
        <v>16</v>
      </c>
      <c r="E81" s="30">
        <f t="shared" si="1"/>
        <v>6474.5999999999995</v>
      </c>
      <c r="F81" s="28"/>
      <c r="G81" s="28"/>
      <c r="H81" s="28"/>
      <c r="I81" s="28"/>
      <c r="J81" s="28"/>
      <c r="K81" s="28"/>
    </row>
    <row r="82" spans="1:11" x14ac:dyDescent="0.25">
      <c r="A82" s="29">
        <v>124</v>
      </c>
      <c r="B82" s="71">
        <v>71.900000000000006</v>
      </c>
      <c r="C82" s="29" t="s">
        <v>5921</v>
      </c>
      <c r="D82" s="29" t="s">
        <v>16</v>
      </c>
      <c r="E82" s="30">
        <f t="shared" si="1"/>
        <v>8915.6</v>
      </c>
      <c r="F82" s="28"/>
      <c r="G82" s="28"/>
      <c r="H82" s="28"/>
      <c r="I82" s="28"/>
      <c r="J82" s="28"/>
      <c r="K82" s="28"/>
    </row>
    <row r="83" spans="1:11" x14ac:dyDescent="0.25">
      <c r="A83" s="29">
        <v>161</v>
      </c>
      <c r="B83" s="71">
        <v>71.900000000000006</v>
      </c>
      <c r="C83" s="29" t="s">
        <v>7564</v>
      </c>
      <c r="D83" s="29" t="s">
        <v>16</v>
      </c>
      <c r="E83" s="30">
        <f t="shared" si="1"/>
        <v>11575.900000000001</v>
      </c>
      <c r="F83" s="28"/>
      <c r="G83" s="28"/>
      <c r="H83" s="28"/>
      <c r="I83" s="28"/>
      <c r="J83" s="28"/>
      <c r="K83" s="28"/>
    </row>
    <row r="84" spans="1:11" x14ac:dyDescent="0.25">
      <c r="A84" s="29">
        <v>99</v>
      </c>
      <c r="B84" s="71">
        <v>71.86</v>
      </c>
      <c r="C84" s="29" t="s">
        <v>12850</v>
      </c>
      <c r="D84" s="29" t="s">
        <v>16</v>
      </c>
      <c r="E84" s="30">
        <f t="shared" si="1"/>
        <v>7114.14</v>
      </c>
      <c r="F84" s="28"/>
      <c r="G84" s="28"/>
      <c r="H84" s="28"/>
      <c r="I84" s="28"/>
      <c r="J84" s="28"/>
      <c r="K84" s="28"/>
    </row>
    <row r="85" spans="1:11" x14ac:dyDescent="0.25">
      <c r="A85" s="29">
        <v>20</v>
      </c>
      <c r="B85" s="71">
        <v>71.86</v>
      </c>
      <c r="C85" s="29" t="s">
        <v>12850</v>
      </c>
      <c r="D85" s="29" t="s">
        <v>16</v>
      </c>
      <c r="E85" s="30">
        <f t="shared" si="1"/>
        <v>1437.2</v>
      </c>
      <c r="F85" s="28"/>
      <c r="G85" s="28"/>
      <c r="H85" s="28"/>
      <c r="I85" s="28"/>
      <c r="J85" s="28"/>
      <c r="K85" s="28"/>
    </row>
    <row r="86" spans="1:11" x14ac:dyDescent="0.25">
      <c r="A86" s="29">
        <v>95</v>
      </c>
      <c r="B86" s="71">
        <v>71.86</v>
      </c>
      <c r="C86" s="29" t="s">
        <v>12851</v>
      </c>
      <c r="D86" s="29" t="s">
        <v>16</v>
      </c>
      <c r="E86" s="30">
        <f t="shared" si="1"/>
        <v>6826.7</v>
      </c>
      <c r="F86" s="28"/>
      <c r="G86" s="28"/>
      <c r="H86" s="28"/>
      <c r="I86" s="28"/>
      <c r="J86" s="28"/>
      <c r="K86" s="28"/>
    </row>
    <row r="87" spans="1:11" x14ac:dyDescent="0.25">
      <c r="A87" s="29">
        <v>129</v>
      </c>
      <c r="B87" s="71">
        <v>71.94</v>
      </c>
      <c r="C87" s="29" t="s">
        <v>12852</v>
      </c>
      <c r="D87" s="29" t="s">
        <v>16</v>
      </c>
      <c r="E87" s="30">
        <f t="shared" si="1"/>
        <v>9280.26</v>
      </c>
      <c r="F87" s="28"/>
      <c r="G87" s="28"/>
      <c r="H87" s="28"/>
      <c r="I87" s="28"/>
      <c r="J87" s="28"/>
      <c r="K87" s="28"/>
    </row>
    <row r="88" spans="1:11" x14ac:dyDescent="0.25">
      <c r="A88" s="29">
        <v>186</v>
      </c>
      <c r="B88" s="71">
        <v>71.900000000000006</v>
      </c>
      <c r="C88" s="29" t="s">
        <v>12853</v>
      </c>
      <c r="D88" s="29" t="s">
        <v>16</v>
      </c>
      <c r="E88" s="30">
        <f t="shared" si="1"/>
        <v>13373.400000000001</v>
      </c>
      <c r="F88" s="28"/>
      <c r="G88" s="28"/>
      <c r="H88" s="28"/>
      <c r="I88" s="28"/>
      <c r="J88" s="28"/>
      <c r="K88" s="28"/>
    </row>
    <row r="89" spans="1:11" x14ac:dyDescent="0.25">
      <c r="A89" s="29">
        <v>63</v>
      </c>
      <c r="B89" s="71">
        <v>71.900000000000006</v>
      </c>
      <c r="C89" s="29" t="s">
        <v>12854</v>
      </c>
      <c r="D89" s="29" t="s">
        <v>16</v>
      </c>
      <c r="E89" s="30">
        <f t="shared" si="1"/>
        <v>4529.7000000000007</v>
      </c>
      <c r="F89" s="28"/>
      <c r="G89" s="28"/>
      <c r="H89" s="28"/>
      <c r="I89" s="28"/>
      <c r="J89" s="28"/>
      <c r="K89" s="28"/>
    </row>
    <row r="90" spans="1:11" x14ac:dyDescent="0.25">
      <c r="A90" s="29">
        <v>264</v>
      </c>
      <c r="B90" s="71">
        <v>71.900000000000006</v>
      </c>
      <c r="C90" s="29" t="s">
        <v>12854</v>
      </c>
      <c r="D90" s="29" t="s">
        <v>16</v>
      </c>
      <c r="E90" s="30">
        <f t="shared" si="1"/>
        <v>18981.600000000002</v>
      </c>
      <c r="F90" s="28"/>
      <c r="G90" s="28"/>
      <c r="H90" s="28"/>
      <c r="I90" s="28"/>
      <c r="J90" s="28"/>
      <c r="K90" s="28"/>
    </row>
    <row r="91" spans="1:11" x14ac:dyDescent="0.25">
      <c r="A91" s="29">
        <v>32</v>
      </c>
      <c r="B91" s="71">
        <v>71.86</v>
      </c>
      <c r="C91" s="29" t="s">
        <v>6174</v>
      </c>
      <c r="D91" s="29" t="s">
        <v>16</v>
      </c>
      <c r="E91" s="30">
        <f t="shared" si="1"/>
        <v>2299.52</v>
      </c>
      <c r="F91" s="28"/>
      <c r="G91" s="28"/>
      <c r="H91" s="28"/>
      <c r="I91" s="28"/>
      <c r="J91" s="28"/>
      <c r="K91" s="28"/>
    </row>
    <row r="92" spans="1:11" x14ac:dyDescent="0.25">
      <c r="A92" s="29">
        <v>40</v>
      </c>
      <c r="B92" s="71">
        <v>71.86</v>
      </c>
      <c r="C92" s="29" t="s">
        <v>12641</v>
      </c>
      <c r="D92" s="29" t="s">
        <v>16</v>
      </c>
      <c r="E92" s="30">
        <f t="shared" si="1"/>
        <v>2874.4</v>
      </c>
      <c r="F92" s="28"/>
      <c r="G92" s="28"/>
      <c r="H92" s="28"/>
      <c r="I92" s="28"/>
      <c r="J92" s="28"/>
      <c r="K92" s="28"/>
    </row>
    <row r="93" spans="1:11" x14ac:dyDescent="0.25">
      <c r="A93" s="29">
        <v>87</v>
      </c>
      <c r="B93" s="71">
        <v>71.86</v>
      </c>
      <c r="C93" s="29" t="s">
        <v>12641</v>
      </c>
      <c r="D93" s="29" t="s">
        <v>16</v>
      </c>
      <c r="E93" s="30">
        <f t="shared" si="1"/>
        <v>6251.82</v>
      </c>
      <c r="F93" s="28"/>
      <c r="G93" s="28"/>
      <c r="H93" s="28"/>
      <c r="I93" s="28"/>
      <c r="J93" s="28"/>
      <c r="K93" s="28"/>
    </row>
    <row r="94" spans="1:11" x14ac:dyDescent="0.25">
      <c r="A94" s="29">
        <v>122</v>
      </c>
      <c r="B94" s="71">
        <v>71.88</v>
      </c>
      <c r="C94" s="29" t="s">
        <v>12855</v>
      </c>
      <c r="D94" s="29" t="s">
        <v>16</v>
      </c>
      <c r="E94" s="30">
        <f t="shared" si="1"/>
        <v>8769.3599999999988</v>
      </c>
      <c r="F94" s="28"/>
      <c r="G94" s="28"/>
      <c r="H94" s="28"/>
      <c r="I94" s="28"/>
      <c r="J94" s="28"/>
      <c r="K94" s="28"/>
    </row>
    <row r="95" spans="1:11" x14ac:dyDescent="0.25">
      <c r="A95" s="29">
        <v>28</v>
      </c>
      <c r="B95" s="71">
        <v>71.819999999999993</v>
      </c>
      <c r="C95" s="29" t="s">
        <v>12856</v>
      </c>
      <c r="D95" s="29" t="s">
        <v>16</v>
      </c>
      <c r="E95" s="30">
        <f t="shared" si="1"/>
        <v>2010.9599999999998</v>
      </c>
      <c r="F95" s="28"/>
      <c r="G95" s="28"/>
      <c r="H95" s="28"/>
      <c r="I95" s="28"/>
      <c r="J95" s="28"/>
      <c r="K95" s="28"/>
    </row>
    <row r="96" spans="1:11" x14ac:dyDescent="0.25">
      <c r="A96" s="29">
        <v>91</v>
      </c>
      <c r="B96" s="71">
        <v>71.819999999999993</v>
      </c>
      <c r="C96" s="29" t="s">
        <v>12856</v>
      </c>
      <c r="D96" s="29" t="s">
        <v>16</v>
      </c>
      <c r="E96" s="30">
        <f t="shared" si="1"/>
        <v>6535.619999999999</v>
      </c>
      <c r="F96" s="28"/>
      <c r="G96" s="28"/>
      <c r="H96" s="28"/>
      <c r="I96" s="28"/>
      <c r="J96" s="28"/>
      <c r="K96" s="28"/>
    </row>
    <row r="97" spans="1:11" x14ac:dyDescent="0.25">
      <c r="A97" s="29">
        <v>121</v>
      </c>
      <c r="B97" s="71">
        <v>71.819999999999993</v>
      </c>
      <c r="C97" s="29" t="s">
        <v>12857</v>
      </c>
      <c r="D97" s="29" t="s">
        <v>16</v>
      </c>
      <c r="E97" s="30">
        <f t="shared" si="1"/>
        <v>8690.2199999999993</v>
      </c>
      <c r="F97" s="28"/>
      <c r="G97" s="28"/>
      <c r="H97" s="28"/>
      <c r="I97" s="28"/>
      <c r="J97" s="28"/>
      <c r="K97" s="28"/>
    </row>
    <row r="98" spans="1:11" x14ac:dyDescent="0.25">
      <c r="A98" s="29">
        <v>117</v>
      </c>
      <c r="B98" s="71">
        <v>71.84</v>
      </c>
      <c r="C98" s="29" t="s">
        <v>7570</v>
      </c>
      <c r="D98" s="29" t="s">
        <v>16</v>
      </c>
      <c r="E98" s="30">
        <f t="shared" si="1"/>
        <v>8405.2800000000007</v>
      </c>
      <c r="F98" s="28"/>
      <c r="G98" s="28"/>
      <c r="H98" s="28"/>
      <c r="I98" s="28"/>
      <c r="J98" s="28"/>
      <c r="K98" s="28"/>
    </row>
    <row r="99" spans="1:11" x14ac:dyDescent="0.25">
      <c r="A99" s="29">
        <v>5</v>
      </c>
      <c r="B99" s="71">
        <v>71.84</v>
      </c>
      <c r="C99" s="29" t="s">
        <v>7570</v>
      </c>
      <c r="D99" s="29" t="s">
        <v>16</v>
      </c>
      <c r="E99" s="30">
        <f t="shared" si="1"/>
        <v>359.20000000000005</v>
      </c>
      <c r="F99" s="28"/>
      <c r="G99" s="28"/>
      <c r="H99" s="28"/>
      <c r="I99" s="28"/>
      <c r="J99" s="28"/>
      <c r="K99" s="28"/>
    </row>
    <row r="100" spans="1:11" x14ac:dyDescent="0.25">
      <c r="A100" s="29">
        <v>123</v>
      </c>
      <c r="B100" s="71">
        <v>71.84</v>
      </c>
      <c r="C100" s="29" t="s">
        <v>6661</v>
      </c>
      <c r="D100" s="29" t="s">
        <v>16</v>
      </c>
      <c r="E100" s="30">
        <f t="shared" si="1"/>
        <v>8836.3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25</v>
      </c>
      <c r="B101" s="71">
        <v>71.84</v>
      </c>
      <c r="C101" s="29" t="s">
        <v>12858</v>
      </c>
      <c r="D101" s="29" t="s">
        <v>16</v>
      </c>
      <c r="E101" s="30">
        <f t="shared" si="1"/>
        <v>8980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6</v>
      </c>
      <c r="B102" s="71">
        <v>71.84</v>
      </c>
      <c r="C102" s="29" t="s">
        <v>12859</v>
      </c>
      <c r="D102" s="29" t="s">
        <v>16</v>
      </c>
      <c r="E102" s="30">
        <f t="shared" si="1"/>
        <v>431.04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29</v>
      </c>
      <c r="B103" s="71">
        <v>71.88</v>
      </c>
      <c r="C103" s="29" t="s">
        <v>12860</v>
      </c>
      <c r="D103" s="29" t="s">
        <v>16</v>
      </c>
      <c r="E103" s="30">
        <f t="shared" si="1"/>
        <v>9272.519999999998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65</v>
      </c>
      <c r="B104" s="71">
        <v>71.88</v>
      </c>
      <c r="C104" s="29" t="s">
        <v>12861</v>
      </c>
      <c r="D104" s="29" t="s">
        <v>16</v>
      </c>
      <c r="E104" s="30">
        <f t="shared" si="1"/>
        <v>4672.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13</v>
      </c>
      <c r="B105" s="71">
        <v>71.92</v>
      </c>
      <c r="C105" s="29" t="s">
        <v>12862</v>
      </c>
      <c r="D105" s="29" t="s">
        <v>16</v>
      </c>
      <c r="E105" s="30">
        <f t="shared" si="1"/>
        <v>8126.96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98</v>
      </c>
      <c r="B106" s="71">
        <v>71.92</v>
      </c>
      <c r="C106" s="29" t="s">
        <v>12862</v>
      </c>
      <c r="D106" s="29" t="s">
        <v>16</v>
      </c>
      <c r="E106" s="30">
        <f t="shared" si="1"/>
        <v>7048.1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77</v>
      </c>
      <c r="B107" s="71">
        <v>71.88</v>
      </c>
      <c r="C107" s="29" t="s">
        <v>10758</v>
      </c>
      <c r="D107" s="29" t="s">
        <v>16</v>
      </c>
      <c r="E107" s="30">
        <f t="shared" si="1"/>
        <v>5534.7599999999993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33</v>
      </c>
      <c r="B108" s="71">
        <v>71.88</v>
      </c>
      <c r="C108" s="29" t="s">
        <v>4855</v>
      </c>
      <c r="D108" s="29" t="s">
        <v>16</v>
      </c>
      <c r="E108" s="30">
        <f t="shared" si="1"/>
        <v>9560.0399999999991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21</v>
      </c>
      <c r="B109" s="71">
        <v>71.84</v>
      </c>
      <c r="C109" s="29" t="s">
        <v>12863</v>
      </c>
      <c r="D109" s="29" t="s">
        <v>16</v>
      </c>
      <c r="E109" s="30">
        <f t="shared" si="1"/>
        <v>8692.6400000000012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79</v>
      </c>
      <c r="B110" s="71">
        <v>71.8</v>
      </c>
      <c r="C110" s="29" t="s">
        <v>12864</v>
      </c>
      <c r="D110" s="29" t="s">
        <v>16</v>
      </c>
      <c r="E110" s="30">
        <f t="shared" si="1"/>
        <v>5672.2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42</v>
      </c>
      <c r="B111" s="71">
        <v>71.8</v>
      </c>
      <c r="C111" s="29" t="s">
        <v>12864</v>
      </c>
      <c r="D111" s="29" t="s">
        <v>16</v>
      </c>
      <c r="E111" s="30">
        <f t="shared" si="1"/>
        <v>3015.6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85</v>
      </c>
      <c r="B112" s="71">
        <v>71.739999999999995</v>
      </c>
      <c r="C112" s="29" t="s">
        <v>12865</v>
      </c>
      <c r="D112" s="29" t="s">
        <v>16</v>
      </c>
      <c r="E112" s="30">
        <f t="shared" si="1"/>
        <v>6097.9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20</v>
      </c>
      <c r="B113" s="71">
        <v>71.7</v>
      </c>
      <c r="C113" s="29" t="s">
        <v>12866</v>
      </c>
      <c r="D113" s="29" t="s">
        <v>16</v>
      </c>
      <c r="E113" s="30">
        <f t="shared" si="1"/>
        <v>1434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21</v>
      </c>
      <c r="B114" s="71">
        <v>71.7</v>
      </c>
      <c r="C114" s="29" t="s">
        <v>12866</v>
      </c>
      <c r="D114" s="29" t="s">
        <v>16</v>
      </c>
      <c r="E114" s="30">
        <f t="shared" si="1"/>
        <v>1505.7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15</v>
      </c>
      <c r="B115" s="71">
        <v>71.7</v>
      </c>
      <c r="C115" s="29" t="s">
        <v>12866</v>
      </c>
      <c r="D115" s="29" t="s">
        <v>16</v>
      </c>
      <c r="E115" s="30">
        <f t="shared" si="1"/>
        <v>8245.5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80</v>
      </c>
      <c r="B116" s="71">
        <v>71.72</v>
      </c>
      <c r="C116" s="29" t="s">
        <v>12867</v>
      </c>
      <c r="D116" s="29" t="s">
        <v>16</v>
      </c>
      <c r="E116" s="30">
        <f t="shared" si="1"/>
        <v>5737.6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47</v>
      </c>
      <c r="B117" s="71">
        <v>71.72</v>
      </c>
      <c r="C117" s="29" t="s">
        <v>4649</v>
      </c>
      <c r="D117" s="29" t="s">
        <v>16</v>
      </c>
      <c r="E117" s="30">
        <f t="shared" si="1"/>
        <v>3370.84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2</v>
      </c>
      <c r="B118" s="71">
        <v>71.72</v>
      </c>
      <c r="C118" s="29" t="s">
        <v>10770</v>
      </c>
      <c r="D118" s="29" t="s">
        <v>16</v>
      </c>
      <c r="E118" s="30">
        <f t="shared" si="1"/>
        <v>143.44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90</v>
      </c>
      <c r="B119" s="71">
        <v>71.72</v>
      </c>
      <c r="C119" s="29" t="s">
        <v>4652</v>
      </c>
      <c r="D119" s="29" t="s">
        <v>16</v>
      </c>
      <c r="E119" s="30">
        <f t="shared" si="1"/>
        <v>6454.8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241</v>
      </c>
      <c r="B120" s="71">
        <v>71.72</v>
      </c>
      <c r="C120" s="29" t="s">
        <v>4652</v>
      </c>
      <c r="D120" s="29" t="s">
        <v>16</v>
      </c>
      <c r="E120" s="30">
        <f t="shared" si="1"/>
        <v>17284.52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87</v>
      </c>
      <c r="B121" s="71">
        <v>71.7</v>
      </c>
      <c r="C121" s="29" t="s">
        <v>12868</v>
      </c>
      <c r="D121" s="29" t="s">
        <v>16</v>
      </c>
      <c r="E121" s="30">
        <f t="shared" si="1"/>
        <v>6237.9000000000005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65</v>
      </c>
      <c r="B122" s="71">
        <v>71.7</v>
      </c>
      <c r="C122" s="29" t="s">
        <v>12868</v>
      </c>
      <c r="D122" s="29" t="s">
        <v>16</v>
      </c>
      <c r="E122" s="30">
        <f t="shared" si="1"/>
        <v>4660.5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229</v>
      </c>
      <c r="B123" s="71">
        <v>71.7</v>
      </c>
      <c r="C123" s="29" t="s">
        <v>12869</v>
      </c>
      <c r="D123" s="29" t="s">
        <v>16</v>
      </c>
      <c r="E123" s="30">
        <f t="shared" si="1"/>
        <v>16419.3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9</v>
      </c>
      <c r="B124" s="71">
        <v>71.66</v>
      </c>
      <c r="C124" s="29" t="s">
        <v>12870</v>
      </c>
      <c r="D124" s="29" t="s">
        <v>16</v>
      </c>
      <c r="E124" s="30">
        <f t="shared" si="1"/>
        <v>9244.14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64</v>
      </c>
      <c r="B125" s="71">
        <v>71.62</v>
      </c>
      <c r="C125" s="29" t="s">
        <v>12871</v>
      </c>
      <c r="D125" s="29" t="s">
        <v>16</v>
      </c>
      <c r="E125" s="30">
        <f t="shared" si="1"/>
        <v>4583.68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64</v>
      </c>
      <c r="B126" s="71">
        <v>71.62</v>
      </c>
      <c r="C126" s="29" t="s">
        <v>12871</v>
      </c>
      <c r="D126" s="29" t="s">
        <v>16</v>
      </c>
      <c r="E126" s="30">
        <f t="shared" si="1"/>
        <v>4583.68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20</v>
      </c>
      <c r="B127" s="71">
        <v>71.64</v>
      </c>
      <c r="C127" s="29" t="s">
        <v>1224</v>
      </c>
      <c r="D127" s="29" t="s">
        <v>16</v>
      </c>
      <c r="E127" s="30">
        <f t="shared" si="1"/>
        <v>8596.7999999999993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206</v>
      </c>
      <c r="B128" s="71">
        <v>71.680000000000007</v>
      </c>
      <c r="C128" s="29" t="s">
        <v>12872</v>
      </c>
      <c r="D128" s="29" t="s">
        <v>16</v>
      </c>
      <c r="E128" s="30">
        <f t="shared" si="1"/>
        <v>14766.080000000002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18</v>
      </c>
      <c r="B129" s="71">
        <v>71.680000000000007</v>
      </c>
      <c r="C129" s="29" t="s">
        <v>5196</v>
      </c>
      <c r="D129" s="29" t="s">
        <v>16</v>
      </c>
      <c r="E129" s="30">
        <f t="shared" si="1"/>
        <v>8458.2400000000016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45</v>
      </c>
      <c r="B130" s="71">
        <v>71.680000000000007</v>
      </c>
      <c r="C130" s="29" t="s">
        <v>5196</v>
      </c>
      <c r="D130" s="29" t="s">
        <v>16</v>
      </c>
      <c r="E130" s="30">
        <f t="shared" ref="E130:E193" si="2">A130*B130</f>
        <v>3225.6000000000004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</v>
      </c>
      <c r="B131" s="71">
        <v>71.64</v>
      </c>
      <c r="C131" s="29" t="s">
        <v>12873</v>
      </c>
      <c r="D131" s="29" t="s">
        <v>16</v>
      </c>
      <c r="E131" s="30">
        <f t="shared" si="2"/>
        <v>71.6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3</v>
      </c>
      <c r="B132" s="71">
        <v>71.64</v>
      </c>
      <c r="C132" s="29" t="s">
        <v>12874</v>
      </c>
      <c r="D132" s="29" t="s">
        <v>16</v>
      </c>
      <c r="E132" s="30">
        <f t="shared" si="2"/>
        <v>8811.7199999999993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21</v>
      </c>
      <c r="B133" s="71">
        <v>71.66</v>
      </c>
      <c r="C133" s="29" t="s">
        <v>12655</v>
      </c>
      <c r="D133" s="29" t="s">
        <v>16</v>
      </c>
      <c r="E133" s="30">
        <f t="shared" si="2"/>
        <v>1504.86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09</v>
      </c>
      <c r="B134" s="71">
        <v>71.66</v>
      </c>
      <c r="C134" s="29" t="s">
        <v>12875</v>
      </c>
      <c r="D134" s="29" t="s">
        <v>16</v>
      </c>
      <c r="E134" s="30">
        <f t="shared" si="2"/>
        <v>7810.94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30</v>
      </c>
      <c r="B135" s="71">
        <v>71.72</v>
      </c>
      <c r="C135" s="29" t="s">
        <v>3615</v>
      </c>
      <c r="D135" s="29" t="s">
        <v>16</v>
      </c>
      <c r="E135" s="30">
        <f t="shared" si="2"/>
        <v>2151.6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215</v>
      </c>
      <c r="B136" s="71">
        <v>71.72</v>
      </c>
      <c r="C136" s="29" t="s">
        <v>12876</v>
      </c>
      <c r="D136" s="29" t="s">
        <v>16</v>
      </c>
      <c r="E136" s="30">
        <f t="shared" si="2"/>
        <v>15419.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27</v>
      </c>
      <c r="B137" s="71">
        <v>71.72</v>
      </c>
      <c r="C137" s="29" t="s">
        <v>8309</v>
      </c>
      <c r="D137" s="29" t="s">
        <v>16</v>
      </c>
      <c r="E137" s="30">
        <f t="shared" si="2"/>
        <v>9108.44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2</v>
      </c>
      <c r="B138" s="71">
        <v>71.680000000000007</v>
      </c>
      <c r="C138" s="29" t="s">
        <v>254</v>
      </c>
      <c r="D138" s="29" t="s">
        <v>16</v>
      </c>
      <c r="E138" s="30">
        <f t="shared" si="2"/>
        <v>9461.76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27</v>
      </c>
      <c r="B139" s="71">
        <v>71.64</v>
      </c>
      <c r="C139" s="29" t="s">
        <v>12184</v>
      </c>
      <c r="D139" s="29" t="s">
        <v>16</v>
      </c>
      <c r="E139" s="30">
        <f t="shared" si="2"/>
        <v>9098.2800000000007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6</v>
      </c>
      <c r="B140" s="71">
        <v>71.58</v>
      </c>
      <c r="C140" s="29" t="s">
        <v>2947</v>
      </c>
      <c r="D140" s="29" t="s">
        <v>16</v>
      </c>
      <c r="E140" s="30">
        <f t="shared" si="2"/>
        <v>9019.08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27</v>
      </c>
      <c r="B141" s="71">
        <v>71.599999999999994</v>
      </c>
      <c r="C141" s="29" t="s">
        <v>12877</v>
      </c>
      <c r="D141" s="29" t="s">
        <v>16</v>
      </c>
      <c r="E141" s="30">
        <f t="shared" si="2"/>
        <v>9093.1999999999989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27</v>
      </c>
      <c r="B142" s="71">
        <v>71.599999999999994</v>
      </c>
      <c r="C142" s="29" t="s">
        <v>12748</v>
      </c>
      <c r="D142" s="29" t="s">
        <v>16</v>
      </c>
      <c r="E142" s="30">
        <f t="shared" si="2"/>
        <v>9093.1999999999989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7</v>
      </c>
      <c r="B143" s="71">
        <v>71.599999999999994</v>
      </c>
      <c r="C143" s="29" t="s">
        <v>1244</v>
      </c>
      <c r="D143" s="29" t="s">
        <v>16</v>
      </c>
      <c r="E143" s="30">
        <f t="shared" si="2"/>
        <v>9093.1999999999989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19</v>
      </c>
      <c r="B144" s="71">
        <v>71.56</v>
      </c>
      <c r="C144" s="29" t="s">
        <v>6230</v>
      </c>
      <c r="D144" s="29" t="s">
        <v>16</v>
      </c>
      <c r="E144" s="30">
        <f t="shared" si="2"/>
        <v>8515.64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19</v>
      </c>
      <c r="B145" s="71">
        <v>71.62</v>
      </c>
      <c r="C145" s="29" t="s">
        <v>12878</v>
      </c>
      <c r="D145" s="29" t="s">
        <v>16</v>
      </c>
      <c r="E145" s="30">
        <f t="shared" si="2"/>
        <v>8522.7800000000007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21</v>
      </c>
      <c r="B146" s="71">
        <v>71.58</v>
      </c>
      <c r="C146" s="29" t="s">
        <v>12879</v>
      </c>
      <c r="D146" s="29" t="s">
        <v>16</v>
      </c>
      <c r="E146" s="30">
        <f t="shared" si="2"/>
        <v>8661.18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0</v>
      </c>
      <c r="B147" s="71">
        <v>71.58</v>
      </c>
      <c r="C147" s="29" t="s">
        <v>10795</v>
      </c>
      <c r="D147" s="29" t="s">
        <v>16</v>
      </c>
      <c r="E147" s="30">
        <f t="shared" si="2"/>
        <v>8589.6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2</v>
      </c>
      <c r="B148" s="71">
        <v>71.58</v>
      </c>
      <c r="C148" s="29" t="s">
        <v>12880</v>
      </c>
      <c r="D148" s="29" t="s">
        <v>16</v>
      </c>
      <c r="E148" s="30">
        <f t="shared" si="2"/>
        <v>8732.76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27</v>
      </c>
      <c r="B149" s="71">
        <v>71.58</v>
      </c>
      <c r="C149" s="29" t="s">
        <v>12881</v>
      </c>
      <c r="D149" s="29" t="s">
        <v>16</v>
      </c>
      <c r="E149" s="30">
        <f t="shared" si="2"/>
        <v>9090.66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19</v>
      </c>
      <c r="B150" s="71">
        <v>71.58</v>
      </c>
      <c r="C150" s="29" t="s">
        <v>12882</v>
      </c>
      <c r="D150" s="29" t="s">
        <v>16</v>
      </c>
      <c r="E150" s="30">
        <f t="shared" si="2"/>
        <v>8518.02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4</v>
      </c>
      <c r="B151" s="71">
        <v>71.52</v>
      </c>
      <c r="C151" s="29" t="s">
        <v>7380</v>
      </c>
      <c r="D151" s="29" t="s">
        <v>16</v>
      </c>
      <c r="E151" s="30">
        <f t="shared" si="2"/>
        <v>8868.4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21</v>
      </c>
      <c r="B152" s="71">
        <v>71.48</v>
      </c>
      <c r="C152" s="29" t="s">
        <v>8692</v>
      </c>
      <c r="D152" s="29" t="s">
        <v>16</v>
      </c>
      <c r="E152" s="30">
        <f t="shared" si="2"/>
        <v>8649.08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204</v>
      </c>
      <c r="B153" s="71">
        <v>71.48</v>
      </c>
      <c r="C153" s="29" t="s">
        <v>7206</v>
      </c>
      <c r="D153" s="29" t="s">
        <v>16</v>
      </c>
      <c r="E153" s="30">
        <f t="shared" si="2"/>
        <v>14581.92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30</v>
      </c>
      <c r="B154" s="71">
        <v>71.52</v>
      </c>
      <c r="C154" s="29" t="s">
        <v>5226</v>
      </c>
      <c r="D154" s="29" t="s">
        <v>16</v>
      </c>
      <c r="E154" s="30">
        <f t="shared" si="2"/>
        <v>9297.6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56</v>
      </c>
      <c r="B155" s="71">
        <v>71.48</v>
      </c>
      <c r="C155" s="29" t="s">
        <v>12883</v>
      </c>
      <c r="D155" s="29" t="s">
        <v>16</v>
      </c>
      <c r="E155" s="30">
        <f t="shared" si="2"/>
        <v>11150.880000000001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3</v>
      </c>
      <c r="B156" s="71">
        <v>71.48</v>
      </c>
      <c r="C156" s="29" t="s">
        <v>12884</v>
      </c>
      <c r="D156" s="29" t="s">
        <v>16</v>
      </c>
      <c r="E156" s="30">
        <f t="shared" si="2"/>
        <v>8792.0400000000009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93</v>
      </c>
      <c r="B157" s="71">
        <v>71.48</v>
      </c>
      <c r="C157" s="29" t="s">
        <v>12884</v>
      </c>
      <c r="D157" s="29" t="s">
        <v>16</v>
      </c>
      <c r="E157" s="30">
        <f t="shared" si="2"/>
        <v>6647.64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61</v>
      </c>
      <c r="B158" s="71">
        <v>71.58</v>
      </c>
      <c r="C158" s="29" t="s">
        <v>12885</v>
      </c>
      <c r="D158" s="29" t="s">
        <v>16</v>
      </c>
      <c r="E158" s="30">
        <f t="shared" si="2"/>
        <v>4366.38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64</v>
      </c>
      <c r="B159" s="71">
        <v>71.58</v>
      </c>
      <c r="C159" s="29" t="s">
        <v>12886</v>
      </c>
      <c r="D159" s="29" t="s">
        <v>16</v>
      </c>
      <c r="E159" s="30">
        <f t="shared" si="2"/>
        <v>4581.12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80</v>
      </c>
      <c r="B160" s="71">
        <v>71.540000000000006</v>
      </c>
      <c r="C160" s="29" t="s">
        <v>12887</v>
      </c>
      <c r="D160" s="29" t="s">
        <v>16</v>
      </c>
      <c r="E160" s="30">
        <f t="shared" si="2"/>
        <v>5723.2000000000007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39</v>
      </c>
      <c r="B161" s="71">
        <v>71.540000000000006</v>
      </c>
      <c r="C161" s="29" t="s">
        <v>12887</v>
      </c>
      <c r="D161" s="29" t="s">
        <v>16</v>
      </c>
      <c r="E161" s="30">
        <f t="shared" si="2"/>
        <v>2790.0600000000004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40</v>
      </c>
      <c r="B162" s="71">
        <v>71.540000000000006</v>
      </c>
      <c r="C162" s="29" t="s">
        <v>12888</v>
      </c>
      <c r="D162" s="29" t="s">
        <v>16</v>
      </c>
      <c r="E162" s="30">
        <f t="shared" si="2"/>
        <v>2861.6000000000004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92</v>
      </c>
      <c r="B163" s="71">
        <v>71.540000000000006</v>
      </c>
      <c r="C163" s="29" t="s">
        <v>12888</v>
      </c>
      <c r="D163" s="29" t="s">
        <v>16</v>
      </c>
      <c r="E163" s="30">
        <f t="shared" si="2"/>
        <v>6581.68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200</v>
      </c>
      <c r="B164" s="71">
        <v>71.58</v>
      </c>
      <c r="C164" s="29" t="s">
        <v>1257</v>
      </c>
      <c r="D164" s="29" t="s">
        <v>16</v>
      </c>
      <c r="E164" s="30">
        <f t="shared" si="2"/>
        <v>14316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38</v>
      </c>
      <c r="B165" s="71">
        <v>71.58</v>
      </c>
      <c r="C165" s="29" t="s">
        <v>1257</v>
      </c>
      <c r="D165" s="29" t="s">
        <v>16</v>
      </c>
      <c r="E165" s="30">
        <f t="shared" si="2"/>
        <v>2720.04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218</v>
      </c>
      <c r="B166" s="71">
        <v>71.760000000000005</v>
      </c>
      <c r="C166" s="29" t="s">
        <v>12889</v>
      </c>
      <c r="D166" s="29" t="s">
        <v>16</v>
      </c>
      <c r="E166" s="30">
        <f t="shared" si="2"/>
        <v>15643.68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23</v>
      </c>
      <c r="B167" s="71">
        <v>71.72</v>
      </c>
      <c r="C167" s="29" t="s">
        <v>9254</v>
      </c>
      <c r="D167" s="29" t="s">
        <v>16</v>
      </c>
      <c r="E167" s="30">
        <f t="shared" si="2"/>
        <v>8821.56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200</v>
      </c>
      <c r="B168" s="71">
        <v>71.72</v>
      </c>
      <c r="C168" s="29" t="s">
        <v>7396</v>
      </c>
      <c r="D168" s="29" t="s">
        <v>16</v>
      </c>
      <c r="E168" s="30">
        <f t="shared" si="2"/>
        <v>14344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20</v>
      </c>
      <c r="B169" s="71">
        <v>71.739999999999995</v>
      </c>
      <c r="C169" s="29" t="s">
        <v>12890</v>
      </c>
      <c r="D169" s="29" t="s">
        <v>16</v>
      </c>
      <c r="E169" s="30">
        <f t="shared" si="2"/>
        <v>8608.7999999999993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4</v>
      </c>
      <c r="B170" s="71">
        <v>71.739999999999995</v>
      </c>
      <c r="C170" s="29" t="s">
        <v>12890</v>
      </c>
      <c r="D170" s="29" t="s">
        <v>16</v>
      </c>
      <c r="E170" s="30">
        <f t="shared" si="2"/>
        <v>286.95999999999998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3</v>
      </c>
      <c r="B171" s="71">
        <v>71.680000000000007</v>
      </c>
      <c r="C171" s="29" t="s">
        <v>12560</v>
      </c>
      <c r="D171" s="29" t="s">
        <v>16</v>
      </c>
      <c r="E171" s="30">
        <f t="shared" si="2"/>
        <v>215.0400000000000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82</v>
      </c>
      <c r="B172" s="71">
        <v>71.72</v>
      </c>
      <c r="C172" s="29" t="s">
        <v>12562</v>
      </c>
      <c r="D172" s="29" t="s">
        <v>16</v>
      </c>
      <c r="E172" s="30">
        <f t="shared" si="2"/>
        <v>5881.04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24</v>
      </c>
      <c r="B173" s="71">
        <v>71.72</v>
      </c>
      <c r="C173" s="29" t="s">
        <v>9610</v>
      </c>
      <c r="D173" s="29" t="s">
        <v>16</v>
      </c>
      <c r="E173" s="30">
        <f t="shared" si="2"/>
        <v>8893.2800000000007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62</v>
      </c>
      <c r="B174" s="71">
        <v>71.680000000000007</v>
      </c>
      <c r="C174" s="29" t="s">
        <v>3007</v>
      </c>
      <c r="D174" s="29" t="s">
        <v>16</v>
      </c>
      <c r="E174" s="30">
        <f t="shared" si="2"/>
        <v>11612.16000000000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31</v>
      </c>
      <c r="B175" s="71">
        <v>71.7</v>
      </c>
      <c r="C175" s="29" t="s">
        <v>12891</v>
      </c>
      <c r="D175" s="29" t="s">
        <v>16</v>
      </c>
      <c r="E175" s="30">
        <f t="shared" si="2"/>
        <v>9392.7000000000007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21</v>
      </c>
      <c r="B176" s="71">
        <v>71.66</v>
      </c>
      <c r="C176" s="29" t="s">
        <v>12892</v>
      </c>
      <c r="D176" s="29" t="s">
        <v>16</v>
      </c>
      <c r="E176" s="30">
        <f t="shared" si="2"/>
        <v>8670.859999999998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40</v>
      </c>
      <c r="B177" s="71">
        <v>71.66</v>
      </c>
      <c r="C177" s="29" t="s">
        <v>12893</v>
      </c>
      <c r="D177" s="29" t="s">
        <v>16</v>
      </c>
      <c r="E177" s="30">
        <f t="shared" si="2"/>
        <v>2866.3999999999996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20</v>
      </c>
      <c r="B178" s="71">
        <v>71.66</v>
      </c>
      <c r="C178" s="29" t="s">
        <v>12894</v>
      </c>
      <c r="D178" s="29" t="s">
        <v>16</v>
      </c>
      <c r="E178" s="30">
        <f t="shared" si="2"/>
        <v>8599.1999999999989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41</v>
      </c>
      <c r="B179" s="71">
        <v>71.62</v>
      </c>
      <c r="C179" s="29" t="s">
        <v>12895</v>
      </c>
      <c r="D179" s="29" t="s">
        <v>16</v>
      </c>
      <c r="E179" s="30">
        <f t="shared" si="2"/>
        <v>10098.42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24</v>
      </c>
      <c r="B180" s="71">
        <v>71.64</v>
      </c>
      <c r="C180" s="29" t="s">
        <v>12896</v>
      </c>
      <c r="D180" s="29" t="s">
        <v>16</v>
      </c>
      <c r="E180" s="30">
        <f t="shared" si="2"/>
        <v>8883.3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22</v>
      </c>
      <c r="B181" s="71">
        <v>71.64</v>
      </c>
      <c r="C181" s="29" t="s">
        <v>3016</v>
      </c>
      <c r="D181" s="29" t="s">
        <v>16</v>
      </c>
      <c r="E181" s="30">
        <f t="shared" si="2"/>
        <v>8740.08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7</v>
      </c>
      <c r="B182" s="71">
        <v>71.680000000000007</v>
      </c>
      <c r="C182" s="29" t="s">
        <v>12897</v>
      </c>
      <c r="D182" s="29" t="s">
        <v>16</v>
      </c>
      <c r="E182" s="30">
        <f t="shared" si="2"/>
        <v>501.76000000000005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21</v>
      </c>
      <c r="B183" s="71">
        <v>71.680000000000007</v>
      </c>
      <c r="C183" s="29" t="s">
        <v>12898</v>
      </c>
      <c r="D183" s="29" t="s">
        <v>16</v>
      </c>
      <c r="E183" s="30">
        <f t="shared" si="2"/>
        <v>8673.2800000000007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22</v>
      </c>
      <c r="B184" s="71">
        <v>71.680000000000007</v>
      </c>
      <c r="C184" s="29" t="s">
        <v>12899</v>
      </c>
      <c r="D184" s="29" t="s">
        <v>16</v>
      </c>
      <c r="E184" s="30">
        <f t="shared" si="2"/>
        <v>8744.9600000000009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22</v>
      </c>
      <c r="B185" s="71">
        <v>71.64</v>
      </c>
      <c r="C185" s="29" t="s">
        <v>2550</v>
      </c>
      <c r="D185" s="29" t="s">
        <v>16</v>
      </c>
      <c r="E185" s="30">
        <f t="shared" si="2"/>
        <v>8740.08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44</v>
      </c>
      <c r="B186" s="71">
        <v>71.58</v>
      </c>
      <c r="C186" s="29" t="s">
        <v>9045</v>
      </c>
      <c r="D186" s="29" t="s">
        <v>16</v>
      </c>
      <c r="E186" s="30">
        <f t="shared" si="2"/>
        <v>10307.52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9</v>
      </c>
      <c r="B187" s="71">
        <v>71.52</v>
      </c>
      <c r="C187" s="29" t="s">
        <v>8725</v>
      </c>
      <c r="D187" s="29" t="s">
        <v>16</v>
      </c>
      <c r="E187" s="30">
        <f t="shared" si="2"/>
        <v>8510.8799999999992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34</v>
      </c>
      <c r="B188" s="71">
        <v>71.5</v>
      </c>
      <c r="C188" s="29" t="s">
        <v>1711</v>
      </c>
      <c r="D188" s="29" t="s">
        <v>16</v>
      </c>
      <c r="E188" s="30">
        <f t="shared" si="2"/>
        <v>9581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22</v>
      </c>
      <c r="B189" s="71">
        <v>71.459999999999994</v>
      </c>
      <c r="C189" s="29" t="s">
        <v>2074</v>
      </c>
      <c r="D189" s="29" t="s">
        <v>16</v>
      </c>
      <c r="E189" s="30">
        <f t="shared" si="2"/>
        <v>8718.119999999999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22</v>
      </c>
      <c r="B190" s="71">
        <v>71.48</v>
      </c>
      <c r="C190" s="29" t="s">
        <v>1716</v>
      </c>
      <c r="D190" s="29" t="s">
        <v>16</v>
      </c>
      <c r="E190" s="30">
        <f t="shared" si="2"/>
        <v>8720.5600000000013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28</v>
      </c>
      <c r="B191" s="71">
        <v>71.48</v>
      </c>
      <c r="C191" s="29" t="s">
        <v>12900</v>
      </c>
      <c r="D191" s="29" t="s">
        <v>16</v>
      </c>
      <c r="E191" s="30">
        <f t="shared" si="2"/>
        <v>9149.4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21</v>
      </c>
      <c r="B192" s="71">
        <v>71.48</v>
      </c>
      <c r="C192" s="29" t="s">
        <v>3027</v>
      </c>
      <c r="D192" s="29" t="s">
        <v>16</v>
      </c>
      <c r="E192" s="30">
        <f t="shared" si="2"/>
        <v>8649.0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80</v>
      </c>
      <c r="B193" s="71">
        <v>71.459999999999994</v>
      </c>
      <c r="C193" s="29" t="s">
        <v>12901</v>
      </c>
      <c r="D193" s="29" t="s">
        <v>16</v>
      </c>
      <c r="E193" s="30">
        <f t="shared" si="2"/>
        <v>5716.7999999999993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24</v>
      </c>
      <c r="B194" s="71">
        <v>71.52</v>
      </c>
      <c r="C194" s="29" t="s">
        <v>12902</v>
      </c>
      <c r="D194" s="29" t="s">
        <v>16</v>
      </c>
      <c r="E194" s="30">
        <f t="shared" ref="E194:E257" si="3">A194*B194</f>
        <v>8868.48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27</v>
      </c>
      <c r="B195" s="71">
        <v>71.48</v>
      </c>
      <c r="C195" s="29" t="s">
        <v>12903</v>
      </c>
      <c r="D195" s="29" t="s">
        <v>16</v>
      </c>
      <c r="E195" s="30">
        <f t="shared" si="3"/>
        <v>9077.9600000000009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30</v>
      </c>
      <c r="B196" s="71">
        <v>71.540000000000006</v>
      </c>
      <c r="C196" s="29" t="s">
        <v>11416</v>
      </c>
      <c r="D196" s="29" t="s">
        <v>16</v>
      </c>
      <c r="E196" s="30">
        <f t="shared" si="3"/>
        <v>9300.2000000000007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87</v>
      </c>
      <c r="B197" s="71">
        <v>71.56</v>
      </c>
      <c r="C197" s="29" t="s">
        <v>12904</v>
      </c>
      <c r="D197" s="29" t="s">
        <v>16</v>
      </c>
      <c r="E197" s="30">
        <f t="shared" si="3"/>
        <v>6225.7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42</v>
      </c>
      <c r="B198" s="71">
        <v>71.56</v>
      </c>
      <c r="C198" s="29" t="s">
        <v>12904</v>
      </c>
      <c r="D198" s="29" t="s">
        <v>16</v>
      </c>
      <c r="E198" s="30">
        <f t="shared" si="3"/>
        <v>3005.52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</v>
      </c>
      <c r="B199" s="71">
        <v>71.58</v>
      </c>
      <c r="C199" s="29" t="s">
        <v>4932</v>
      </c>
      <c r="D199" s="29" t="s">
        <v>16</v>
      </c>
      <c r="E199" s="30">
        <f t="shared" si="3"/>
        <v>930.54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13</v>
      </c>
      <c r="B200" s="71">
        <v>71.58</v>
      </c>
      <c r="C200" s="29" t="s">
        <v>4932</v>
      </c>
      <c r="D200" s="29" t="s">
        <v>16</v>
      </c>
      <c r="E200" s="30">
        <f t="shared" si="3"/>
        <v>8088.54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0</v>
      </c>
      <c r="B201" s="71">
        <v>71.56</v>
      </c>
      <c r="C201" s="29" t="s">
        <v>4377</v>
      </c>
      <c r="D201" s="29" t="s">
        <v>16</v>
      </c>
      <c r="E201" s="30">
        <f t="shared" si="3"/>
        <v>8587.2000000000007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306</v>
      </c>
      <c r="B202" s="71">
        <v>71.599999999999994</v>
      </c>
      <c r="C202" s="29" t="s">
        <v>3728</v>
      </c>
      <c r="D202" s="29" t="s">
        <v>16</v>
      </c>
      <c r="E202" s="30">
        <f t="shared" si="3"/>
        <v>21909.599999999999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22</v>
      </c>
      <c r="B203" s="71">
        <v>71.599999999999994</v>
      </c>
      <c r="C203" s="29" t="s">
        <v>6741</v>
      </c>
      <c r="D203" s="29" t="s">
        <v>16</v>
      </c>
      <c r="E203" s="30">
        <f t="shared" si="3"/>
        <v>8735.1999999999989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69</v>
      </c>
      <c r="B204" s="71">
        <v>71.599999999999994</v>
      </c>
      <c r="C204" s="29" t="s">
        <v>6023</v>
      </c>
      <c r="D204" s="29" t="s">
        <v>16</v>
      </c>
      <c r="E204" s="30">
        <f t="shared" si="3"/>
        <v>4940.3999999999996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56</v>
      </c>
      <c r="B205" s="71">
        <v>71.599999999999994</v>
      </c>
      <c r="C205" s="29" t="s">
        <v>6023</v>
      </c>
      <c r="D205" s="29" t="s">
        <v>16</v>
      </c>
      <c r="E205" s="30">
        <f t="shared" si="3"/>
        <v>4009.5999999999995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26</v>
      </c>
      <c r="B206" s="71">
        <v>71.599999999999994</v>
      </c>
      <c r="C206" s="29" t="s">
        <v>12905</v>
      </c>
      <c r="D206" s="29" t="s">
        <v>16</v>
      </c>
      <c r="E206" s="30">
        <f t="shared" si="3"/>
        <v>9021.5999999999985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91</v>
      </c>
      <c r="B207" s="71">
        <v>71.599999999999994</v>
      </c>
      <c r="C207" s="29" t="s">
        <v>12906</v>
      </c>
      <c r="D207" s="29" t="s">
        <v>16</v>
      </c>
      <c r="E207" s="30">
        <f t="shared" si="3"/>
        <v>6515.5999999999995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28</v>
      </c>
      <c r="B208" s="71">
        <v>71.599999999999994</v>
      </c>
      <c r="C208" s="29" t="s">
        <v>12906</v>
      </c>
      <c r="D208" s="29" t="s">
        <v>16</v>
      </c>
      <c r="E208" s="30">
        <f t="shared" si="3"/>
        <v>2004.7999999999997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2</v>
      </c>
      <c r="B209" s="71">
        <v>71.56</v>
      </c>
      <c r="C209" s="29" t="s">
        <v>9625</v>
      </c>
      <c r="D209" s="29" t="s">
        <v>16</v>
      </c>
      <c r="E209" s="30">
        <f t="shared" si="3"/>
        <v>143.1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60</v>
      </c>
      <c r="B210" s="71">
        <v>71.56</v>
      </c>
      <c r="C210" s="29" t="s">
        <v>9625</v>
      </c>
      <c r="D210" s="29" t="s">
        <v>16</v>
      </c>
      <c r="E210" s="30">
        <f t="shared" si="3"/>
        <v>4293.600000000000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61</v>
      </c>
      <c r="B211" s="71">
        <v>71.56</v>
      </c>
      <c r="C211" s="29" t="s">
        <v>9625</v>
      </c>
      <c r="D211" s="29" t="s">
        <v>16</v>
      </c>
      <c r="E211" s="30">
        <f t="shared" si="3"/>
        <v>4365.16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19</v>
      </c>
      <c r="B212" s="71">
        <v>71.56</v>
      </c>
      <c r="C212" s="29" t="s">
        <v>4935</v>
      </c>
      <c r="D212" s="29" t="s">
        <v>16</v>
      </c>
      <c r="E212" s="30">
        <f t="shared" si="3"/>
        <v>8515.64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95</v>
      </c>
      <c r="B213" s="71">
        <v>71.680000000000007</v>
      </c>
      <c r="C213" s="29" t="s">
        <v>12907</v>
      </c>
      <c r="D213" s="29" t="s">
        <v>16</v>
      </c>
      <c r="E213" s="30">
        <f t="shared" si="3"/>
        <v>13977.600000000002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1</v>
      </c>
      <c r="B214" s="71">
        <v>71.680000000000007</v>
      </c>
      <c r="C214" s="29" t="s">
        <v>12907</v>
      </c>
      <c r="D214" s="29" t="s">
        <v>16</v>
      </c>
      <c r="E214" s="30">
        <f t="shared" si="3"/>
        <v>788.48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207</v>
      </c>
      <c r="B215" s="71">
        <v>71.680000000000007</v>
      </c>
      <c r="C215" s="29" t="s">
        <v>5288</v>
      </c>
      <c r="D215" s="29" t="s">
        <v>16</v>
      </c>
      <c r="E215" s="30">
        <f t="shared" si="3"/>
        <v>14837.76000000000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209</v>
      </c>
      <c r="B216" s="71">
        <v>71.680000000000007</v>
      </c>
      <c r="C216" s="29" t="s">
        <v>4729</v>
      </c>
      <c r="D216" s="29" t="s">
        <v>16</v>
      </c>
      <c r="E216" s="30">
        <f t="shared" si="3"/>
        <v>14981.12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2</v>
      </c>
      <c r="B217" s="71">
        <v>71.64</v>
      </c>
      <c r="C217" s="29" t="s">
        <v>12908</v>
      </c>
      <c r="D217" s="29" t="s">
        <v>16</v>
      </c>
      <c r="E217" s="30">
        <f t="shared" si="3"/>
        <v>8740.0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80</v>
      </c>
      <c r="B218" s="71">
        <v>71.64</v>
      </c>
      <c r="C218" s="29" t="s">
        <v>12909</v>
      </c>
      <c r="D218" s="29" t="s">
        <v>16</v>
      </c>
      <c r="E218" s="30">
        <f t="shared" si="3"/>
        <v>5731.2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47</v>
      </c>
      <c r="B219" s="71">
        <v>71.64</v>
      </c>
      <c r="C219" s="29" t="s">
        <v>12909</v>
      </c>
      <c r="D219" s="29" t="s">
        <v>16</v>
      </c>
      <c r="E219" s="30">
        <f t="shared" si="3"/>
        <v>3367.08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22</v>
      </c>
      <c r="B220" s="71">
        <v>71.62</v>
      </c>
      <c r="C220" s="29" t="s">
        <v>12910</v>
      </c>
      <c r="D220" s="29" t="s">
        <v>16</v>
      </c>
      <c r="E220" s="30">
        <f t="shared" si="3"/>
        <v>8737.6400000000012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23</v>
      </c>
      <c r="B221" s="71">
        <v>71.52</v>
      </c>
      <c r="C221" s="29" t="s">
        <v>12911</v>
      </c>
      <c r="D221" s="29" t="s">
        <v>16</v>
      </c>
      <c r="E221" s="30">
        <f t="shared" si="3"/>
        <v>8796.9599999999991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3</v>
      </c>
      <c r="B222" s="71">
        <v>71.540000000000006</v>
      </c>
      <c r="C222" s="29" t="s">
        <v>12912</v>
      </c>
      <c r="D222" s="29" t="s">
        <v>16</v>
      </c>
      <c r="E222" s="30">
        <f t="shared" si="3"/>
        <v>930.0200000000001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08</v>
      </c>
      <c r="B223" s="71">
        <v>71.540000000000006</v>
      </c>
      <c r="C223" s="29" t="s">
        <v>12912</v>
      </c>
      <c r="D223" s="29" t="s">
        <v>16</v>
      </c>
      <c r="E223" s="30">
        <f t="shared" si="3"/>
        <v>7726.3200000000006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24</v>
      </c>
      <c r="B224" s="71">
        <v>71.540000000000006</v>
      </c>
      <c r="C224" s="29" t="s">
        <v>12913</v>
      </c>
      <c r="D224" s="29" t="s">
        <v>16</v>
      </c>
      <c r="E224" s="30">
        <f t="shared" si="3"/>
        <v>8870.9600000000009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31</v>
      </c>
      <c r="B225" s="71">
        <v>71.48</v>
      </c>
      <c r="C225" s="29" t="s">
        <v>12914</v>
      </c>
      <c r="D225" s="29" t="s">
        <v>16</v>
      </c>
      <c r="E225" s="30">
        <f t="shared" si="3"/>
        <v>9363.880000000001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</v>
      </c>
      <c r="B226" s="71">
        <v>71.48</v>
      </c>
      <c r="C226" s="29" t="s">
        <v>12915</v>
      </c>
      <c r="D226" s="29" t="s">
        <v>16</v>
      </c>
      <c r="E226" s="30">
        <f t="shared" si="3"/>
        <v>71.48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23</v>
      </c>
      <c r="B227" s="71">
        <v>71.48</v>
      </c>
      <c r="C227" s="29" t="s">
        <v>12916</v>
      </c>
      <c r="D227" s="29" t="s">
        <v>16</v>
      </c>
      <c r="E227" s="30">
        <f t="shared" si="3"/>
        <v>1644.0400000000002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08</v>
      </c>
      <c r="B228" s="71">
        <v>71.48</v>
      </c>
      <c r="C228" s="29" t="s">
        <v>12917</v>
      </c>
      <c r="D228" s="29" t="s">
        <v>16</v>
      </c>
      <c r="E228" s="30">
        <f t="shared" si="3"/>
        <v>7719.84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20</v>
      </c>
      <c r="B229" s="71">
        <v>71.48</v>
      </c>
      <c r="C229" s="29" t="s">
        <v>8360</v>
      </c>
      <c r="D229" s="29" t="s">
        <v>16</v>
      </c>
      <c r="E229" s="30">
        <f t="shared" si="3"/>
        <v>8577.6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1</v>
      </c>
      <c r="B230" s="71">
        <v>71.48</v>
      </c>
      <c r="C230" s="29" t="s">
        <v>9301</v>
      </c>
      <c r="D230" s="29" t="s">
        <v>16</v>
      </c>
      <c r="E230" s="30">
        <f t="shared" si="3"/>
        <v>8649.08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32</v>
      </c>
      <c r="B231" s="71">
        <v>71.48</v>
      </c>
      <c r="C231" s="29" t="s">
        <v>12918</v>
      </c>
      <c r="D231" s="29" t="s">
        <v>16</v>
      </c>
      <c r="E231" s="30">
        <f t="shared" si="3"/>
        <v>9435.36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68</v>
      </c>
      <c r="B232" s="71">
        <v>71.48</v>
      </c>
      <c r="C232" s="29" t="s">
        <v>3776</v>
      </c>
      <c r="D232" s="29" t="s">
        <v>16</v>
      </c>
      <c r="E232" s="30">
        <f t="shared" si="3"/>
        <v>4860.6400000000003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5</v>
      </c>
      <c r="B233" s="71">
        <v>71.459999999999994</v>
      </c>
      <c r="C233" s="29" t="s">
        <v>958</v>
      </c>
      <c r="D233" s="29" t="s">
        <v>16</v>
      </c>
      <c r="E233" s="30">
        <f t="shared" si="3"/>
        <v>8932.5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67</v>
      </c>
      <c r="B234" s="71">
        <v>71.5</v>
      </c>
      <c r="C234" s="64" t="s">
        <v>12919</v>
      </c>
      <c r="D234" s="64" t="s">
        <v>16</v>
      </c>
      <c r="E234" s="30">
        <f t="shared" si="3"/>
        <v>11940.5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25</v>
      </c>
      <c r="B235" s="71">
        <v>71.5</v>
      </c>
      <c r="C235" s="64" t="s">
        <v>8752</v>
      </c>
      <c r="D235" s="64" t="s">
        <v>16</v>
      </c>
      <c r="E235" s="30">
        <f t="shared" si="3"/>
        <v>8937.5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19</v>
      </c>
      <c r="B236" s="71">
        <v>71.52</v>
      </c>
      <c r="C236" s="64" t="s">
        <v>12920</v>
      </c>
      <c r="D236" s="64" t="s">
        <v>16</v>
      </c>
      <c r="E236" s="30">
        <f t="shared" si="3"/>
        <v>8510.8799999999992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23</v>
      </c>
      <c r="B237" s="71">
        <v>71.58</v>
      </c>
      <c r="C237" s="64" t="s">
        <v>11435</v>
      </c>
      <c r="D237" s="64" t="s">
        <v>16</v>
      </c>
      <c r="E237" s="30">
        <f t="shared" si="3"/>
        <v>8804.34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16</v>
      </c>
      <c r="B238" s="71">
        <v>71.64</v>
      </c>
      <c r="C238" s="64" t="s">
        <v>406</v>
      </c>
      <c r="D238" s="64" t="s">
        <v>16</v>
      </c>
      <c r="E238" s="30">
        <f t="shared" si="3"/>
        <v>8310.24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34</v>
      </c>
      <c r="B239" s="71">
        <v>71.62</v>
      </c>
      <c r="C239" s="64" t="s">
        <v>966</v>
      </c>
      <c r="D239" s="64" t="s">
        <v>16</v>
      </c>
      <c r="E239" s="30">
        <f t="shared" si="3"/>
        <v>2435.08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92</v>
      </c>
      <c r="B240" s="71">
        <v>71.62</v>
      </c>
      <c r="C240" s="64" t="s">
        <v>12921</v>
      </c>
      <c r="D240" s="64" t="s">
        <v>16</v>
      </c>
      <c r="E240" s="30">
        <f t="shared" si="3"/>
        <v>6589.0400000000009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55</v>
      </c>
      <c r="B241" s="71">
        <v>71.58</v>
      </c>
      <c r="C241" s="64" t="s">
        <v>12225</v>
      </c>
      <c r="D241" s="64" t="s">
        <v>16</v>
      </c>
      <c r="E241" s="30">
        <f t="shared" si="3"/>
        <v>11094.9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88</v>
      </c>
      <c r="B242" s="71">
        <v>71.62</v>
      </c>
      <c r="C242" s="64" t="s">
        <v>4966</v>
      </c>
      <c r="D242" s="64" t="s">
        <v>16</v>
      </c>
      <c r="E242" s="30">
        <f t="shared" si="3"/>
        <v>13464.560000000001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67</v>
      </c>
      <c r="B243" s="71">
        <v>71.62</v>
      </c>
      <c r="C243" s="64" t="s">
        <v>2624</v>
      </c>
      <c r="D243" s="64" t="s">
        <v>16</v>
      </c>
      <c r="E243" s="30">
        <f t="shared" si="3"/>
        <v>4798.54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205</v>
      </c>
      <c r="B244" s="71">
        <v>71.62</v>
      </c>
      <c r="C244" s="64" t="s">
        <v>2624</v>
      </c>
      <c r="D244" s="64" t="s">
        <v>16</v>
      </c>
      <c r="E244" s="30">
        <f t="shared" si="3"/>
        <v>14682.1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58</v>
      </c>
      <c r="B245" s="71">
        <v>71.58</v>
      </c>
      <c r="C245" s="64" t="s">
        <v>7994</v>
      </c>
      <c r="D245" s="64" t="s">
        <v>16</v>
      </c>
      <c r="E245" s="30">
        <f t="shared" si="3"/>
        <v>11309.64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23</v>
      </c>
      <c r="B246" s="71">
        <v>71.52</v>
      </c>
      <c r="C246" s="64" t="s">
        <v>8539</v>
      </c>
      <c r="D246" s="64" t="s">
        <v>16</v>
      </c>
      <c r="E246" s="30">
        <f t="shared" si="3"/>
        <v>8796.9599999999991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16</v>
      </c>
      <c r="B247" s="71">
        <v>71.48</v>
      </c>
      <c r="C247" s="64" t="s">
        <v>12794</v>
      </c>
      <c r="D247" s="64" t="s">
        <v>16</v>
      </c>
      <c r="E247" s="30">
        <f t="shared" si="3"/>
        <v>8291.68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99</v>
      </c>
      <c r="B248" s="71">
        <v>71.56</v>
      </c>
      <c r="C248" s="64" t="s">
        <v>1785</v>
      </c>
      <c r="D248" s="64" t="s">
        <v>16</v>
      </c>
      <c r="E248" s="30">
        <f t="shared" si="3"/>
        <v>7084.4400000000005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84</v>
      </c>
      <c r="B249" s="71">
        <v>71.56</v>
      </c>
      <c r="C249" s="64" t="s">
        <v>1785</v>
      </c>
      <c r="D249" s="64" t="s">
        <v>16</v>
      </c>
      <c r="E249" s="30">
        <f t="shared" si="3"/>
        <v>6011.0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7</v>
      </c>
      <c r="B250" s="71">
        <v>71.52</v>
      </c>
      <c r="C250" s="64" t="s">
        <v>12922</v>
      </c>
      <c r="D250" s="64" t="s">
        <v>16</v>
      </c>
      <c r="E250" s="30">
        <f t="shared" si="3"/>
        <v>1215.8399999999999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04</v>
      </c>
      <c r="B251" s="71">
        <v>71.52</v>
      </c>
      <c r="C251" s="64" t="s">
        <v>12923</v>
      </c>
      <c r="D251" s="64" t="s">
        <v>16</v>
      </c>
      <c r="E251" s="30">
        <f t="shared" si="3"/>
        <v>7438.08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29</v>
      </c>
      <c r="B252" s="71">
        <v>71.5</v>
      </c>
      <c r="C252" s="64" t="s">
        <v>1787</v>
      </c>
      <c r="D252" s="64" t="s">
        <v>16</v>
      </c>
      <c r="E252" s="30">
        <f t="shared" si="3"/>
        <v>9223.5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50</v>
      </c>
      <c r="B253" s="71">
        <v>71.5</v>
      </c>
      <c r="C253" s="64" t="s">
        <v>9444</v>
      </c>
      <c r="D253" s="64" t="s">
        <v>16</v>
      </c>
      <c r="E253" s="30">
        <f t="shared" si="3"/>
        <v>10725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64</v>
      </c>
      <c r="B254" s="71">
        <v>71.44</v>
      </c>
      <c r="C254" s="64" t="s">
        <v>6333</v>
      </c>
      <c r="D254" s="64" t="s">
        <v>16</v>
      </c>
      <c r="E254" s="30">
        <f t="shared" si="3"/>
        <v>11716.16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39</v>
      </c>
      <c r="B255" s="71">
        <v>71.38</v>
      </c>
      <c r="C255" s="64" t="s">
        <v>7836</v>
      </c>
      <c r="D255" s="64" t="s">
        <v>16</v>
      </c>
      <c r="E255" s="30">
        <f t="shared" si="3"/>
        <v>9921.82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19</v>
      </c>
      <c r="B256" s="71">
        <v>71.400000000000006</v>
      </c>
      <c r="C256" s="64" t="s">
        <v>10567</v>
      </c>
      <c r="D256" s="64" t="s">
        <v>16</v>
      </c>
      <c r="E256" s="30">
        <f t="shared" si="3"/>
        <v>8496.6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49</v>
      </c>
      <c r="B257" s="71">
        <v>71.400000000000006</v>
      </c>
      <c r="C257" s="64" t="s">
        <v>429</v>
      </c>
      <c r="D257" s="64" t="s">
        <v>16</v>
      </c>
      <c r="E257" s="30">
        <f t="shared" si="3"/>
        <v>10638.6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9</v>
      </c>
      <c r="B258" s="71">
        <v>71.400000000000006</v>
      </c>
      <c r="C258" s="64" t="s">
        <v>1795</v>
      </c>
      <c r="D258" s="64" t="s">
        <v>16</v>
      </c>
      <c r="E258" s="30">
        <f t="shared" ref="E258:E321" si="4">A258*B258</f>
        <v>9210.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19</v>
      </c>
      <c r="B259" s="71">
        <v>71.42</v>
      </c>
      <c r="C259" s="64" t="s">
        <v>9446</v>
      </c>
      <c r="D259" s="64" t="s">
        <v>16</v>
      </c>
      <c r="E259" s="30">
        <f t="shared" si="4"/>
        <v>8498.98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27</v>
      </c>
      <c r="B260" s="71">
        <v>71.5</v>
      </c>
      <c r="C260" s="64" t="s">
        <v>4436</v>
      </c>
      <c r="D260" s="64" t="s">
        <v>16</v>
      </c>
      <c r="E260" s="30">
        <f t="shared" si="4"/>
        <v>9080.5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26</v>
      </c>
      <c r="B261" s="71">
        <v>71.459999999999994</v>
      </c>
      <c r="C261" s="64" t="s">
        <v>9822</v>
      </c>
      <c r="D261" s="64" t="s">
        <v>16</v>
      </c>
      <c r="E261" s="30">
        <f t="shared" si="4"/>
        <v>9003.9599999999991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40</v>
      </c>
      <c r="B262" s="71">
        <v>71.42</v>
      </c>
      <c r="C262" s="64" t="s">
        <v>6780</v>
      </c>
      <c r="D262" s="64" t="s">
        <v>16</v>
      </c>
      <c r="E262" s="30">
        <f t="shared" si="4"/>
        <v>2856.8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1</v>
      </c>
      <c r="B263" s="71">
        <v>71.459999999999994</v>
      </c>
      <c r="C263" s="64" t="s">
        <v>5718</v>
      </c>
      <c r="D263" s="64" t="s">
        <v>16</v>
      </c>
      <c r="E263" s="30">
        <f t="shared" si="4"/>
        <v>786.0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57</v>
      </c>
      <c r="B264" s="71">
        <v>71.459999999999994</v>
      </c>
      <c r="C264" s="64" t="s">
        <v>5718</v>
      </c>
      <c r="D264" s="64" t="s">
        <v>16</v>
      </c>
      <c r="E264" s="30">
        <f t="shared" si="4"/>
        <v>11219.22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33</v>
      </c>
      <c r="B265" s="71">
        <v>71.42</v>
      </c>
      <c r="C265" s="64" t="s">
        <v>6066</v>
      </c>
      <c r="D265" s="64" t="s">
        <v>16</v>
      </c>
      <c r="E265" s="30">
        <f t="shared" si="4"/>
        <v>9498.86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94</v>
      </c>
      <c r="B266" s="71">
        <v>71.44</v>
      </c>
      <c r="C266" s="64" t="s">
        <v>6342</v>
      </c>
      <c r="D266" s="64" t="s">
        <v>16</v>
      </c>
      <c r="E266" s="30">
        <f t="shared" si="4"/>
        <v>6715.36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53</v>
      </c>
      <c r="B267" s="71">
        <v>71.44</v>
      </c>
      <c r="C267" s="64" t="s">
        <v>12924</v>
      </c>
      <c r="D267" s="64" t="s">
        <v>16</v>
      </c>
      <c r="E267" s="30">
        <f t="shared" si="4"/>
        <v>3786.3199999999997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82</v>
      </c>
      <c r="B268" s="71">
        <v>71.400000000000006</v>
      </c>
      <c r="C268" s="64" t="s">
        <v>9448</v>
      </c>
      <c r="D268" s="64" t="s">
        <v>16</v>
      </c>
      <c r="E268" s="30">
        <f t="shared" si="4"/>
        <v>12994.800000000001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0</v>
      </c>
      <c r="B269" s="71">
        <v>71.36</v>
      </c>
      <c r="C269" s="64" t="s">
        <v>12925</v>
      </c>
      <c r="D269" s="64" t="s">
        <v>16</v>
      </c>
      <c r="E269" s="30">
        <f t="shared" si="4"/>
        <v>9990.4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45</v>
      </c>
      <c r="B270" s="71">
        <v>71.36</v>
      </c>
      <c r="C270" s="64" t="s">
        <v>12926</v>
      </c>
      <c r="D270" s="64" t="s">
        <v>16</v>
      </c>
      <c r="E270" s="30">
        <f t="shared" si="4"/>
        <v>3211.2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83</v>
      </c>
      <c r="B271" s="71">
        <v>71.36</v>
      </c>
      <c r="C271" s="64" t="s">
        <v>439</v>
      </c>
      <c r="D271" s="64" t="s">
        <v>16</v>
      </c>
      <c r="E271" s="30">
        <f t="shared" si="4"/>
        <v>5922.88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225</v>
      </c>
      <c r="B272" s="71">
        <v>71.3</v>
      </c>
      <c r="C272" s="64" t="s">
        <v>12927</v>
      </c>
      <c r="D272" s="64" t="s">
        <v>16</v>
      </c>
      <c r="E272" s="30">
        <f t="shared" si="4"/>
        <v>16042.5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62</v>
      </c>
      <c r="B273" s="71">
        <v>71.3</v>
      </c>
      <c r="C273" s="64" t="s">
        <v>445</v>
      </c>
      <c r="D273" s="64" t="s">
        <v>16</v>
      </c>
      <c r="E273" s="30">
        <f t="shared" si="4"/>
        <v>11550.6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55</v>
      </c>
      <c r="B274" s="71">
        <v>71.260000000000005</v>
      </c>
      <c r="C274" s="64" t="s">
        <v>2650</v>
      </c>
      <c r="D274" s="64" t="s">
        <v>16</v>
      </c>
      <c r="E274" s="30">
        <f t="shared" si="4"/>
        <v>11045.300000000001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22</v>
      </c>
      <c r="B275" s="71">
        <v>71.260000000000005</v>
      </c>
      <c r="C275" s="64" t="s">
        <v>12928</v>
      </c>
      <c r="D275" s="64" t="s">
        <v>16</v>
      </c>
      <c r="E275" s="30">
        <f t="shared" si="4"/>
        <v>8693.7200000000012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91</v>
      </c>
      <c r="B276" s="71">
        <v>71.260000000000005</v>
      </c>
      <c r="C276" s="64" t="s">
        <v>9334</v>
      </c>
      <c r="D276" s="64" t="s">
        <v>16</v>
      </c>
      <c r="E276" s="30">
        <f t="shared" si="4"/>
        <v>13610.660000000002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12</v>
      </c>
      <c r="B277" s="71">
        <v>71.22</v>
      </c>
      <c r="C277" s="64" t="s">
        <v>2654</v>
      </c>
      <c r="D277" s="64" t="s">
        <v>16</v>
      </c>
      <c r="E277" s="30">
        <f t="shared" si="4"/>
        <v>7976.6399999999994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8</v>
      </c>
      <c r="B278" s="71">
        <v>71.22</v>
      </c>
      <c r="C278" s="64" t="s">
        <v>2654</v>
      </c>
      <c r="D278" s="64" t="s">
        <v>16</v>
      </c>
      <c r="E278" s="30">
        <f t="shared" si="4"/>
        <v>569.76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19</v>
      </c>
      <c r="B279" s="71">
        <v>71.2</v>
      </c>
      <c r="C279" s="64" t="s">
        <v>10197</v>
      </c>
      <c r="D279" s="64" t="s">
        <v>16</v>
      </c>
      <c r="E279" s="30">
        <f t="shared" si="4"/>
        <v>8472.8000000000011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40</v>
      </c>
      <c r="B280" s="71">
        <v>71.16</v>
      </c>
      <c r="C280" s="64" t="s">
        <v>10197</v>
      </c>
      <c r="D280" s="64" t="s">
        <v>16</v>
      </c>
      <c r="E280" s="30">
        <f t="shared" si="4"/>
        <v>9962.4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19</v>
      </c>
      <c r="B281" s="71">
        <v>71.14</v>
      </c>
      <c r="C281" s="64" t="s">
        <v>5731</v>
      </c>
      <c r="D281" s="64" t="s">
        <v>16</v>
      </c>
      <c r="E281" s="30">
        <f t="shared" si="4"/>
        <v>8465.66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55</v>
      </c>
      <c r="B282" s="71">
        <v>71.12</v>
      </c>
      <c r="C282" s="64" t="s">
        <v>12929</v>
      </c>
      <c r="D282" s="64" t="s">
        <v>16</v>
      </c>
      <c r="E282" s="30">
        <f t="shared" si="4"/>
        <v>3911.600000000000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210</v>
      </c>
      <c r="B283" s="71">
        <v>71.16</v>
      </c>
      <c r="C283" s="64" t="s">
        <v>8779</v>
      </c>
      <c r="D283" s="64" t="s">
        <v>16</v>
      </c>
      <c r="E283" s="30">
        <f t="shared" si="4"/>
        <v>14943.599999999999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68</v>
      </c>
      <c r="B284" s="71">
        <v>71.12</v>
      </c>
      <c r="C284" s="64" t="s">
        <v>12930</v>
      </c>
      <c r="D284" s="64" t="s">
        <v>16</v>
      </c>
      <c r="E284" s="30">
        <f t="shared" si="4"/>
        <v>4836.16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82</v>
      </c>
      <c r="B285" s="71">
        <v>71.12</v>
      </c>
      <c r="C285" s="64" t="s">
        <v>5366</v>
      </c>
      <c r="D285" s="64" t="s">
        <v>16</v>
      </c>
      <c r="E285" s="30">
        <f t="shared" si="4"/>
        <v>5831.84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59</v>
      </c>
      <c r="B286" s="71">
        <v>71.12</v>
      </c>
      <c r="C286" s="64" t="s">
        <v>5366</v>
      </c>
      <c r="D286" s="64" t="s">
        <v>16</v>
      </c>
      <c r="E286" s="30">
        <f t="shared" si="4"/>
        <v>4196.08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71</v>
      </c>
      <c r="B287" s="71">
        <v>71.2</v>
      </c>
      <c r="C287" s="64" t="s">
        <v>2664</v>
      </c>
      <c r="D287" s="64" t="s">
        <v>16</v>
      </c>
      <c r="E287" s="30">
        <f t="shared" si="4"/>
        <v>5055.2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53</v>
      </c>
      <c r="B288" s="71">
        <v>71.2</v>
      </c>
      <c r="C288" s="64" t="s">
        <v>2664</v>
      </c>
      <c r="D288" s="64" t="s">
        <v>16</v>
      </c>
      <c r="E288" s="30">
        <f t="shared" si="4"/>
        <v>3773.6000000000004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88</v>
      </c>
      <c r="B289" s="71">
        <v>71.2</v>
      </c>
      <c r="C289" s="64" t="s">
        <v>695</v>
      </c>
      <c r="D289" s="64" t="s">
        <v>16</v>
      </c>
      <c r="E289" s="30">
        <f t="shared" si="4"/>
        <v>13385.6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81</v>
      </c>
      <c r="B290" s="71">
        <v>71.42</v>
      </c>
      <c r="C290" s="64" t="s">
        <v>2668</v>
      </c>
      <c r="D290" s="64" t="s">
        <v>16</v>
      </c>
      <c r="E290" s="30">
        <f t="shared" si="4"/>
        <v>12927.0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82</v>
      </c>
      <c r="B291" s="71">
        <v>71.42</v>
      </c>
      <c r="C291" s="64" t="s">
        <v>6801</v>
      </c>
      <c r="D291" s="64" t="s">
        <v>16</v>
      </c>
      <c r="E291" s="30">
        <f t="shared" si="4"/>
        <v>12998.44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19</v>
      </c>
      <c r="B292" s="71">
        <v>71.44</v>
      </c>
      <c r="C292" s="64" t="s">
        <v>2170</v>
      </c>
      <c r="D292" s="64" t="s">
        <v>16</v>
      </c>
      <c r="E292" s="30">
        <f t="shared" si="4"/>
        <v>8501.36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64</v>
      </c>
      <c r="B293" s="71">
        <v>71.48</v>
      </c>
      <c r="C293" s="64" t="s">
        <v>12931</v>
      </c>
      <c r="D293" s="64" t="s">
        <v>16</v>
      </c>
      <c r="E293" s="30">
        <f t="shared" si="4"/>
        <v>11722.720000000001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71</v>
      </c>
      <c r="B294" s="71">
        <v>71.48</v>
      </c>
      <c r="C294" s="64" t="s">
        <v>12931</v>
      </c>
      <c r="D294" s="64" t="s">
        <v>16</v>
      </c>
      <c r="E294" s="30">
        <f t="shared" si="4"/>
        <v>12223.08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64</v>
      </c>
      <c r="B295" s="71">
        <v>71.48</v>
      </c>
      <c r="C295" s="64" t="s">
        <v>2677</v>
      </c>
      <c r="D295" s="64" t="s">
        <v>16</v>
      </c>
      <c r="E295" s="30">
        <f t="shared" si="4"/>
        <v>11722.720000000001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30</v>
      </c>
      <c r="B296" s="71">
        <v>71.44</v>
      </c>
      <c r="C296" s="64" t="s">
        <v>12808</v>
      </c>
      <c r="D296" s="64" t="s">
        <v>16</v>
      </c>
      <c r="E296" s="30">
        <f t="shared" si="4"/>
        <v>9287.1999999999989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41</v>
      </c>
      <c r="B297" s="71">
        <v>71.400000000000006</v>
      </c>
      <c r="C297" s="64" t="s">
        <v>10599</v>
      </c>
      <c r="D297" s="64" t="s">
        <v>16</v>
      </c>
      <c r="E297" s="30">
        <f t="shared" si="4"/>
        <v>2927.4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06</v>
      </c>
      <c r="B298" s="71">
        <v>71.400000000000006</v>
      </c>
      <c r="C298" s="64" t="s">
        <v>10599</v>
      </c>
      <c r="D298" s="64" t="s">
        <v>16</v>
      </c>
      <c r="E298" s="30">
        <f t="shared" si="4"/>
        <v>7568.4000000000005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97</v>
      </c>
      <c r="B299" s="71">
        <v>71.38</v>
      </c>
      <c r="C299" s="64" t="s">
        <v>2178</v>
      </c>
      <c r="D299" s="64" t="s">
        <v>16</v>
      </c>
      <c r="E299" s="30">
        <f t="shared" si="4"/>
        <v>14061.859999999999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74</v>
      </c>
      <c r="B300" s="71">
        <v>71.38</v>
      </c>
      <c r="C300" s="64" t="s">
        <v>6814</v>
      </c>
      <c r="D300" s="64" t="s">
        <v>16</v>
      </c>
      <c r="E300" s="30">
        <f t="shared" si="4"/>
        <v>5282.1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46</v>
      </c>
      <c r="B301" s="71">
        <v>71.38</v>
      </c>
      <c r="C301" s="64" t="s">
        <v>6814</v>
      </c>
      <c r="D301" s="64" t="s">
        <v>16</v>
      </c>
      <c r="E301" s="30">
        <f t="shared" si="4"/>
        <v>3283.4799999999996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210</v>
      </c>
      <c r="B302" s="71">
        <v>71.36</v>
      </c>
      <c r="C302" s="64" t="s">
        <v>12932</v>
      </c>
      <c r="D302" s="64" t="s">
        <v>16</v>
      </c>
      <c r="E302" s="30">
        <f t="shared" si="4"/>
        <v>14985.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98</v>
      </c>
      <c r="B303" s="71">
        <v>71.3</v>
      </c>
      <c r="C303" s="64" t="s">
        <v>12933</v>
      </c>
      <c r="D303" s="64" t="s">
        <v>16</v>
      </c>
      <c r="E303" s="30">
        <f t="shared" si="4"/>
        <v>14117.4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21</v>
      </c>
      <c r="B304" s="71">
        <v>71.099999999999994</v>
      </c>
      <c r="C304" s="64" t="s">
        <v>1011</v>
      </c>
      <c r="D304" s="64" t="s">
        <v>16</v>
      </c>
      <c r="E304" s="30">
        <f t="shared" si="4"/>
        <v>8603.0999999999985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22</v>
      </c>
      <c r="B305" s="71">
        <v>71.06</v>
      </c>
      <c r="C305" s="64" t="s">
        <v>1011</v>
      </c>
      <c r="D305" s="64" t="s">
        <v>16</v>
      </c>
      <c r="E305" s="30">
        <f t="shared" si="4"/>
        <v>8669.32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57</v>
      </c>
      <c r="B306" s="71">
        <v>70.959999999999994</v>
      </c>
      <c r="C306" s="64" t="s">
        <v>12934</v>
      </c>
      <c r="D306" s="64" t="s">
        <v>16</v>
      </c>
      <c r="E306" s="30">
        <f t="shared" si="4"/>
        <v>11140.72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74</v>
      </c>
      <c r="B307" s="71">
        <v>70.94</v>
      </c>
      <c r="C307" s="64" t="s">
        <v>1383</v>
      </c>
      <c r="D307" s="64" t="s">
        <v>16</v>
      </c>
      <c r="E307" s="30">
        <f t="shared" si="4"/>
        <v>5249.5599999999995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62</v>
      </c>
      <c r="B308" s="71">
        <v>70.94</v>
      </c>
      <c r="C308" s="64" t="s">
        <v>1383</v>
      </c>
      <c r="D308" s="64" t="s">
        <v>16</v>
      </c>
      <c r="E308" s="30">
        <f t="shared" si="4"/>
        <v>4398.28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87</v>
      </c>
      <c r="B309" s="71">
        <v>71.02</v>
      </c>
      <c r="C309" s="64" t="s">
        <v>12935</v>
      </c>
      <c r="D309" s="64" t="s">
        <v>16</v>
      </c>
      <c r="E309" s="30">
        <f t="shared" si="4"/>
        <v>6178.74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32</v>
      </c>
      <c r="B310" s="71">
        <v>71.02</v>
      </c>
      <c r="C310" s="64" t="s">
        <v>12935</v>
      </c>
      <c r="D310" s="64" t="s">
        <v>16</v>
      </c>
      <c r="E310" s="30">
        <f t="shared" si="4"/>
        <v>2272.64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19</v>
      </c>
      <c r="B311" s="71">
        <v>70.98</v>
      </c>
      <c r="C311" s="64" t="s">
        <v>12936</v>
      </c>
      <c r="D311" s="64" t="s">
        <v>16</v>
      </c>
      <c r="E311" s="30">
        <f t="shared" si="4"/>
        <v>8446.620000000000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61</v>
      </c>
      <c r="B312" s="71">
        <v>70.900000000000006</v>
      </c>
      <c r="C312" s="64" t="s">
        <v>7476</v>
      </c>
      <c r="D312" s="64" t="s">
        <v>16</v>
      </c>
      <c r="E312" s="30">
        <f t="shared" si="4"/>
        <v>4324.9000000000005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58</v>
      </c>
      <c r="B313" s="71">
        <v>70.900000000000006</v>
      </c>
      <c r="C313" s="64" t="s">
        <v>7476</v>
      </c>
      <c r="D313" s="64" t="s">
        <v>16</v>
      </c>
      <c r="E313" s="30">
        <f t="shared" si="4"/>
        <v>4112.2000000000007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34</v>
      </c>
      <c r="B314" s="71">
        <v>70.86</v>
      </c>
      <c r="C314" s="64" t="s">
        <v>7476</v>
      </c>
      <c r="D314" s="64" t="s">
        <v>16</v>
      </c>
      <c r="E314" s="30">
        <f t="shared" si="4"/>
        <v>9495.24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53</v>
      </c>
      <c r="B315" s="71">
        <v>70.8</v>
      </c>
      <c r="C315" s="64" t="s">
        <v>8194</v>
      </c>
      <c r="D315" s="64" t="s">
        <v>16</v>
      </c>
      <c r="E315" s="30">
        <f t="shared" si="4"/>
        <v>10832.4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94</v>
      </c>
      <c r="B316" s="71">
        <v>70.8</v>
      </c>
      <c r="C316" s="64" t="s">
        <v>3148</v>
      </c>
      <c r="D316" s="64" t="s">
        <v>16</v>
      </c>
      <c r="E316" s="30">
        <f t="shared" si="4"/>
        <v>6655.2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53</v>
      </c>
      <c r="B317" s="71">
        <v>70.8</v>
      </c>
      <c r="C317" s="64" t="s">
        <v>3148</v>
      </c>
      <c r="D317" s="64" t="s">
        <v>16</v>
      </c>
      <c r="E317" s="30">
        <f t="shared" si="4"/>
        <v>3752.399999999999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41</v>
      </c>
      <c r="B318" s="71">
        <v>70.760000000000005</v>
      </c>
      <c r="C318" s="64" t="s">
        <v>12937</v>
      </c>
      <c r="D318" s="64" t="s">
        <v>16</v>
      </c>
      <c r="E318" s="30">
        <f t="shared" si="4"/>
        <v>9977.16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23</v>
      </c>
      <c r="B319" s="71">
        <v>70.760000000000005</v>
      </c>
      <c r="C319" s="64" t="s">
        <v>12938</v>
      </c>
      <c r="D319" s="64" t="s">
        <v>16</v>
      </c>
      <c r="E319" s="30">
        <f t="shared" si="4"/>
        <v>8703.4800000000014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80</v>
      </c>
      <c r="B320" s="71">
        <v>70.739999999999995</v>
      </c>
      <c r="C320" s="64" t="s">
        <v>12939</v>
      </c>
      <c r="D320" s="64" t="s">
        <v>16</v>
      </c>
      <c r="E320" s="30">
        <f t="shared" si="4"/>
        <v>5659.2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87</v>
      </c>
      <c r="B321" s="71">
        <v>70.739999999999995</v>
      </c>
      <c r="C321" s="64" t="s">
        <v>12939</v>
      </c>
      <c r="D321" s="64" t="s">
        <v>16</v>
      </c>
      <c r="E321" s="30">
        <f t="shared" si="4"/>
        <v>6154.3799999999992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47B91-5299-4513-8370-F9004CD03E04}">
  <dimension ref="A1:K2654"/>
  <sheetViews>
    <sheetView zoomScale="85" zoomScaleNormal="85" workbookViewId="0">
      <pane ySplit="13" topLeftCell="A262" activePane="bottomLeft" state="frozen"/>
      <selection pane="bottomLeft" activeCell="G265" sqref="G265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67</v>
      </c>
      <c r="B2" s="71">
        <v>70.22</v>
      </c>
      <c r="C2" s="29" t="s">
        <v>12940</v>
      </c>
      <c r="D2" s="29" t="s">
        <v>16</v>
      </c>
      <c r="E2" s="30">
        <f t="shared" ref="E2:E65" si="0">A2*B2</f>
        <v>11726.7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66</v>
      </c>
      <c r="B3" s="71">
        <v>70.180000000000007</v>
      </c>
      <c r="C3" s="29" t="s">
        <v>12941</v>
      </c>
      <c r="D3" s="29" t="s">
        <v>16</v>
      </c>
      <c r="E3" s="30">
        <f t="shared" si="0"/>
        <v>4631.88</v>
      </c>
      <c r="F3" s="28"/>
      <c r="G3" s="34" t="s">
        <v>1</v>
      </c>
      <c r="H3" s="35">
        <f>+SUMIF(D:D,K3,A:A)</f>
        <v>115000</v>
      </c>
      <c r="I3" s="36">
        <f>+J3/H3</f>
        <v>68.345387130434773</v>
      </c>
      <c r="J3" s="37">
        <f>+SUMIF(D:D,K3,E:E)-1</f>
        <v>7859719.5199999996</v>
      </c>
      <c r="K3" s="38" t="s">
        <v>16</v>
      </c>
    </row>
    <row r="4" spans="1:11" ht="15" customHeight="1" x14ac:dyDescent="0.25">
      <c r="A4" s="29">
        <v>220</v>
      </c>
      <c r="B4" s="71">
        <v>70.180000000000007</v>
      </c>
      <c r="C4" s="29" t="s">
        <v>12941</v>
      </c>
      <c r="D4" s="29" t="s">
        <v>16</v>
      </c>
      <c r="E4" s="30">
        <f t="shared" si="0"/>
        <v>15439.600000000002</v>
      </c>
      <c r="F4" s="28"/>
      <c r="G4" s="39" t="s">
        <v>20</v>
      </c>
      <c r="H4" s="40">
        <f>+SUMIF(D:D,K4,A:A)</f>
        <v>50000</v>
      </c>
      <c r="I4" s="79">
        <f>+J4/H4</f>
        <v>68.27874599999997</v>
      </c>
      <c r="J4" s="42">
        <f>+SUMIF(D:D,K4,E:E)</f>
        <v>3413937.2999999984</v>
      </c>
      <c r="K4" s="38" t="s">
        <v>1022</v>
      </c>
    </row>
    <row r="5" spans="1:11" ht="15" customHeight="1" x14ac:dyDescent="0.25">
      <c r="A5" s="29">
        <v>170</v>
      </c>
      <c r="B5" s="71">
        <v>70.14</v>
      </c>
      <c r="C5" s="29" t="s">
        <v>11844</v>
      </c>
      <c r="D5" s="29" t="s">
        <v>16</v>
      </c>
      <c r="E5" s="30">
        <f t="shared" si="0"/>
        <v>11923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65</v>
      </c>
      <c r="B6" s="71">
        <v>70.099999999999994</v>
      </c>
      <c r="C6" s="29" t="s">
        <v>12942</v>
      </c>
      <c r="D6" s="29" t="s">
        <v>16</v>
      </c>
      <c r="E6" s="30">
        <f t="shared" si="0"/>
        <v>11566.499999999998</v>
      </c>
      <c r="F6" s="28"/>
      <c r="G6" s="43" t="s">
        <v>22</v>
      </c>
      <c r="H6" s="44">
        <f>SUM(H3:H5)</f>
        <v>165000</v>
      </c>
      <c r="I6" s="45">
        <f>+ROUND(J6/H6,6)</f>
        <v>68.325192999999999</v>
      </c>
      <c r="J6" s="46">
        <f>SUM(J3:J5)</f>
        <v>11273656.819999998</v>
      </c>
      <c r="K6" s="28"/>
    </row>
    <row r="7" spans="1:11" ht="15" customHeight="1" x14ac:dyDescent="0.25">
      <c r="A7" s="29">
        <v>196</v>
      </c>
      <c r="B7" s="71">
        <v>70.06</v>
      </c>
      <c r="C7" s="29" t="s">
        <v>12942</v>
      </c>
      <c r="D7" s="29" t="s">
        <v>16</v>
      </c>
      <c r="E7" s="30">
        <f t="shared" si="0"/>
        <v>13731.7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6</v>
      </c>
      <c r="B8" s="71">
        <v>69.98</v>
      </c>
      <c r="C8" s="29" t="s">
        <v>11707</v>
      </c>
      <c r="D8" s="29" t="s">
        <v>16</v>
      </c>
      <c r="E8" s="30">
        <f t="shared" si="0"/>
        <v>8817.4800000000014</v>
      </c>
      <c r="F8" s="28"/>
      <c r="G8" s="50" t="s">
        <v>23</v>
      </c>
      <c r="H8" s="51">
        <v>46176</v>
      </c>
      <c r="I8" s="52"/>
      <c r="J8" s="49"/>
      <c r="K8" s="28"/>
    </row>
    <row r="9" spans="1:11" ht="15" customHeight="1" x14ac:dyDescent="0.25">
      <c r="A9" s="29">
        <v>171</v>
      </c>
      <c r="B9" s="71">
        <v>69.92</v>
      </c>
      <c r="C9" s="29" t="s">
        <v>12943</v>
      </c>
      <c r="D9" s="29" t="s">
        <v>16</v>
      </c>
      <c r="E9" s="30">
        <f t="shared" si="0"/>
        <v>11956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99</v>
      </c>
      <c r="B10" s="71">
        <v>70.02</v>
      </c>
      <c r="C10" s="29" t="s">
        <v>9973</v>
      </c>
      <c r="D10" s="29" t="s">
        <v>16</v>
      </c>
      <c r="E10" s="30">
        <f t="shared" si="0"/>
        <v>6931.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9</v>
      </c>
      <c r="B11" s="71">
        <v>70.02</v>
      </c>
      <c r="C11" s="29" t="s">
        <v>9973</v>
      </c>
      <c r="D11" s="29" t="s">
        <v>16</v>
      </c>
      <c r="E11" s="30">
        <f t="shared" si="0"/>
        <v>1330.379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42</v>
      </c>
      <c r="B12" s="71">
        <v>70</v>
      </c>
      <c r="C12" s="29" t="s">
        <v>12944</v>
      </c>
      <c r="D12" s="29" t="s">
        <v>16</v>
      </c>
      <c r="E12" s="30">
        <f t="shared" si="0"/>
        <v>9940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6</v>
      </c>
      <c r="B13" s="71">
        <v>69.959999999999994</v>
      </c>
      <c r="C13" s="29" t="s">
        <v>12945</v>
      </c>
      <c r="D13" s="29" t="s">
        <v>16</v>
      </c>
      <c r="E13" s="30">
        <f t="shared" si="0"/>
        <v>8115.3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92</v>
      </c>
      <c r="B14" s="71">
        <v>69.959999999999994</v>
      </c>
      <c r="C14" s="29" t="s">
        <v>12946</v>
      </c>
      <c r="D14" s="29" t="s">
        <v>16</v>
      </c>
      <c r="E14" s="30">
        <f t="shared" si="0"/>
        <v>6436.32</v>
      </c>
      <c r="F14" s="28"/>
      <c r="I14" s="28"/>
      <c r="J14" s="28"/>
      <c r="K14" s="28"/>
    </row>
    <row r="15" spans="1:11" ht="15" customHeight="1" x14ac:dyDescent="0.25">
      <c r="A15" s="29">
        <v>84</v>
      </c>
      <c r="B15" s="71">
        <v>69.959999999999994</v>
      </c>
      <c r="C15" s="29" t="s">
        <v>12946</v>
      </c>
      <c r="D15" s="29" t="s">
        <v>16</v>
      </c>
      <c r="E15" s="30">
        <f t="shared" si="0"/>
        <v>5876.6399999999994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7</v>
      </c>
      <c r="B16" s="71">
        <v>69.92</v>
      </c>
      <c r="C16" s="29" t="s">
        <v>12947</v>
      </c>
      <c r="D16" s="29" t="s">
        <v>16</v>
      </c>
      <c r="E16" s="30">
        <f t="shared" si="0"/>
        <v>489.44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44</v>
      </c>
      <c r="B17" s="71">
        <v>69.92</v>
      </c>
      <c r="C17" s="29" t="s">
        <v>12948</v>
      </c>
      <c r="D17" s="29" t="s">
        <v>16</v>
      </c>
      <c r="E17" s="30">
        <f t="shared" si="0"/>
        <v>10068.4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1</v>
      </c>
      <c r="B18" s="71">
        <v>69.78</v>
      </c>
      <c r="C18" s="29" t="s">
        <v>12949</v>
      </c>
      <c r="D18" s="29" t="s">
        <v>16</v>
      </c>
      <c r="E18" s="30">
        <f t="shared" si="0"/>
        <v>8443.380000000001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37</v>
      </c>
      <c r="B19" s="71">
        <v>69.739999999999995</v>
      </c>
      <c r="C19" s="29" t="s">
        <v>12949</v>
      </c>
      <c r="D19" s="29" t="s">
        <v>16</v>
      </c>
      <c r="E19" s="30">
        <f t="shared" si="0"/>
        <v>9554.379999999999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17</v>
      </c>
      <c r="B20" s="71">
        <v>69.7</v>
      </c>
      <c r="C20" s="29" t="s">
        <v>12949</v>
      </c>
      <c r="D20" s="29" t="s">
        <v>16</v>
      </c>
      <c r="E20" s="30">
        <f t="shared" si="0"/>
        <v>8154.9000000000005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9</v>
      </c>
      <c r="B21" s="71">
        <v>69.64</v>
      </c>
      <c r="C21" s="29" t="s">
        <v>12950</v>
      </c>
      <c r="D21" s="29" t="s">
        <v>16</v>
      </c>
      <c r="E21" s="30">
        <f t="shared" si="0"/>
        <v>8287.1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5</v>
      </c>
      <c r="B22" s="71">
        <v>69.58</v>
      </c>
      <c r="C22" s="29" t="s">
        <v>7122</v>
      </c>
      <c r="D22" s="29" t="s">
        <v>16</v>
      </c>
      <c r="E22" s="30">
        <f t="shared" si="0"/>
        <v>8697.5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17</v>
      </c>
      <c r="B23" s="71">
        <v>69.56</v>
      </c>
      <c r="C23" s="29" t="s">
        <v>1503</v>
      </c>
      <c r="D23" s="29" t="s">
        <v>16</v>
      </c>
      <c r="E23" s="30">
        <f t="shared" si="0"/>
        <v>8138.5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49</v>
      </c>
      <c r="B24" s="71">
        <v>69.58</v>
      </c>
      <c r="C24" s="29" t="s">
        <v>12951</v>
      </c>
      <c r="D24" s="29" t="s">
        <v>16</v>
      </c>
      <c r="E24" s="30">
        <f t="shared" si="0"/>
        <v>10367.4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4</v>
      </c>
      <c r="B25" s="71">
        <v>69.56</v>
      </c>
      <c r="C25" s="29" t="s">
        <v>12952</v>
      </c>
      <c r="D25" s="29" t="s">
        <v>16</v>
      </c>
      <c r="E25" s="30">
        <f t="shared" si="0"/>
        <v>278.2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0</v>
      </c>
      <c r="B26" s="71">
        <v>69.56</v>
      </c>
      <c r="C26" s="29" t="s">
        <v>12953</v>
      </c>
      <c r="D26" s="29" t="s">
        <v>16</v>
      </c>
      <c r="E26" s="30">
        <f t="shared" si="0"/>
        <v>8347.2000000000007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78</v>
      </c>
      <c r="B27" s="71">
        <v>69.52</v>
      </c>
      <c r="C27" s="29" t="s">
        <v>12953</v>
      </c>
      <c r="D27" s="29" t="s">
        <v>16</v>
      </c>
      <c r="E27" s="30">
        <f t="shared" si="0"/>
        <v>12374.5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69</v>
      </c>
      <c r="B28" s="71">
        <v>69.3</v>
      </c>
      <c r="C28" s="29" t="s">
        <v>12954</v>
      </c>
      <c r="D28" s="29" t="s">
        <v>16</v>
      </c>
      <c r="E28" s="30">
        <f t="shared" si="0"/>
        <v>4781.7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49</v>
      </c>
      <c r="B29" s="71">
        <v>69.3</v>
      </c>
      <c r="C29" s="29" t="s">
        <v>12955</v>
      </c>
      <c r="D29" s="29" t="s">
        <v>16</v>
      </c>
      <c r="E29" s="30">
        <f t="shared" si="0"/>
        <v>3395.7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25</v>
      </c>
      <c r="B30" s="71">
        <v>69.260000000000005</v>
      </c>
      <c r="C30" s="29" t="s">
        <v>12956</v>
      </c>
      <c r="D30" s="29" t="s">
        <v>16</v>
      </c>
      <c r="E30" s="30">
        <f t="shared" si="0"/>
        <v>8657.5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5</v>
      </c>
      <c r="B31" s="71">
        <v>69.2</v>
      </c>
      <c r="C31" s="29" t="s">
        <v>12956</v>
      </c>
      <c r="D31" s="29" t="s">
        <v>16</v>
      </c>
      <c r="E31" s="30">
        <f t="shared" si="0"/>
        <v>8650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17</v>
      </c>
      <c r="B32" s="71">
        <v>69.14</v>
      </c>
      <c r="C32" s="29" t="s">
        <v>12957</v>
      </c>
      <c r="D32" s="29" t="s">
        <v>16</v>
      </c>
      <c r="E32" s="30">
        <f t="shared" si="0"/>
        <v>8089.3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40</v>
      </c>
      <c r="B33" s="71">
        <v>69.099999999999994</v>
      </c>
      <c r="C33" s="29" t="s">
        <v>12958</v>
      </c>
      <c r="D33" s="29" t="s">
        <v>16</v>
      </c>
      <c r="E33" s="30">
        <f t="shared" si="0"/>
        <v>967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17</v>
      </c>
      <c r="B34" s="71">
        <v>69.12</v>
      </c>
      <c r="C34" s="29" t="s">
        <v>5552</v>
      </c>
      <c r="D34" s="29" t="s">
        <v>16</v>
      </c>
      <c r="E34" s="30">
        <f t="shared" si="0"/>
        <v>8087.040000000000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7</v>
      </c>
      <c r="B35" s="71">
        <v>69.16</v>
      </c>
      <c r="C35" s="29" t="s">
        <v>12959</v>
      </c>
      <c r="D35" s="29" t="s">
        <v>16</v>
      </c>
      <c r="E35" s="30">
        <f t="shared" si="0"/>
        <v>8783.3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1</v>
      </c>
      <c r="B36" s="71">
        <v>69.12</v>
      </c>
      <c r="C36" s="29" t="s">
        <v>11714</v>
      </c>
      <c r="D36" s="29" t="s">
        <v>16</v>
      </c>
      <c r="E36" s="30">
        <f t="shared" si="0"/>
        <v>8363.5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42</v>
      </c>
      <c r="B37" s="71">
        <v>69.08</v>
      </c>
      <c r="C37" s="29" t="s">
        <v>11714</v>
      </c>
      <c r="D37" s="29" t="s">
        <v>16</v>
      </c>
      <c r="E37" s="30">
        <f t="shared" si="0"/>
        <v>9809.3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55</v>
      </c>
      <c r="B38" s="71">
        <v>68.98</v>
      </c>
      <c r="C38" s="29" t="s">
        <v>12960</v>
      </c>
      <c r="D38" s="29" t="s">
        <v>16</v>
      </c>
      <c r="E38" s="30">
        <f t="shared" si="0"/>
        <v>10691.900000000001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0</v>
      </c>
      <c r="B39" s="71">
        <v>68.819999999999993</v>
      </c>
      <c r="C39" s="29" t="s">
        <v>12961</v>
      </c>
      <c r="D39" s="29" t="s">
        <v>16</v>
      </c>
      <c r="E39" s="30">
        <f t="shared" si="0"/>
        <v>8258.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7</v>
      </c>
      <c r="B40" s="71">
        <v>68.760000000000005</v>
      </c>
      <c r="C40" s="29" t="s">
        <v>9996</v>
      </c>
      <c r="D40" s="29" t="s">
        <v>16</v>
      </c>
      <c r="E40" s="30">
        <f t="shared" si="0"/>
        <v>8732.5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45</v>
      </c>
      <c r="B41" s="71">
        <v>68.62</v>
      </c>
      <c r="C41" s="29" t="s">
        <v>12962</v>
      </c>
      <c r="D41" s="29" t="s">
        <v>16</v>
      </c>
      <c r="E41" s="30">
        <f t="shared" si="0"/>
        <v>3087.9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98</v>
      </c>
      <c r="B42" s="71">
        <v>68.62</v>
      </c>
      <c r="C42" s="29" t="s">
        <v>12962</v>
      </c>
      <c r="D42" s="29" t="s">
        <v>16</v>
      </c>
      <c r="E42" s="30">
        <f t="shared" si="0"/>
        <v>6724.7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49</v>
      </c>
      <c r="B43" s="71">
        <v>68.540000000000006</v>
      </c>
      <c r="C43" s="29" t="s">
        <v>12963</v>
      </c>
      <c r="D43" s="29" t="s">
        <v>16</v>
      </c>
      <c r="E43" s="30">
        <f t="shared" si="0"/>
        <v>3358.4600000000005</v>
      </c>
      <c r="F43" s="28"/>
      <c r="G43" s="28"/>
      <c r="H43" s="28"/>
      <c r="I43" s="28"/>
      <c r="J43" s="28"/>
      <c r="K43" s="28"/>
    </row>
    <row r="44" spans="1:11" x14ac:dyDescent="0.25">
      <c r="A44" s="29">
        <v>81</v>
      </c>
      <c r="B44" s="71">
        <v>68.540000000000006</v>
      </c>
      <c r="C44" s="29" t="s">
        <v>12963</v>
      </c>
      <c r="D44" s="29" t="s">
        <v>16</v>
      </c>
      <c r="E44" s="30">
        <f t="shared" si="0"/>
        <v>5551.7400000000007</v>
      </c>
      <c r="F44" s="28"/>
      <c r="G44" s="28"/>
      <c r="H44" s="28"/>
      <c r="I44" s="28"/>
      <c r="J44" s="28"/>
      <c r="K44" s="28"/>
    </row>
    <row r="45" spans="1:11" x14ac:dyDescent="0.25">
      <c r="A45" s="29">
        <v>128</v>
      </c>
      <c r="B45" s="71">
        <v>68.540000000000006</v>
      </c>
      <c r="C45" s="29" t="s">
        <v>1142</v>
      </c>
      <c r="D45" s="29" t="s">
        <v>16</v>
      </c>
      <c r="E45" s="30">
        <f t="shared" si="0"/>
        <v>8773.1200000000008</v>
      </c>
      <c r="F45" s="28"/>
      <c r="G45" s="28"/>
      <c r="H45" s="28"/>
      <c r="I45" s="28"/>
      <c r="J45" s="28"/>
      <c r="K45" s="28"/>
    </row>
    <row r="46" spans="1:11" x14ac:dyDescent="0.25">
      <c r="A46" s="29">
        <v>126</v>
      </c>
      <c r="B46" s="71">
        <v>68.739999999999995</v>
      </c>
      <c r="C46" s="29" t="s">
        <v>12964</v>
      </c>
      <c r="D46" s="29" t="s">
        <v>16</v>
      </c>
      <c r="E46" s="30">
        <f t="shared" si="0"/>
        <v>8661.24</v>
      </c>
      <c r="F46" s="28"/>
      <c r="G46" s="28"/>
      <c r="H46" s="28"/>
      <c r="I46" s="28"/>
      <c r="J46" s="28"/>
      <c r="K46" s="28"/>
    </row>
    <row r="47" spans="1:11" x14ac:dyDescent="0.25">
      <c r="A47" s="29">
        <v>117</v>
      </c>
      <c r="B47" s="71">
        <v>68.7</v>
      </c>
      <c r="C47" s="29" t="s">
        <v>12964</v>
      </c>
      <c r="D47" s="29" t="s">
        <v>16</v>
      </c>
      <c r="E47" s="30">
        <f t="shared" si="0"/>
        <v>8037.9000000000005</v>
      </c>
      <c r="F47" s="28"/>
      <c r="G47" s="28"/>
      <c r="H47" s="28"/>
      <c r="I47" s="28"/>
      <c r="J47" s="28"/>
      <c r="K47" s="28"/>
    </row>
    <row r="48" spans="1:11" x14ac:dyDescent="0.25">
      <c r="A48" s="29">
        <v>121</v>
      </c>
      <c r="B48" s="71">
        <v>68.459999999999994</v>
      </c>
      <c r="C48" s="29" t="s">
        <v>12965</v>
      </c>
      <c r="D48" s="29" t="s">
        <v>16</v>
      </c>
      <c r="E48" s="30">
        <f t="shared" si="0"/>
        <v>8283.66</v>
      </c>
      <c r="F48" s="28"/>
      <c r="G48" s="28"/>
      <c r="H48" s="28"/>
      <c r="I48" s="28"/>
      <c r="J48" s="28"/>
      <c r="K48" s="28"/>
    </row>
    <row r="49" spans="1:11" x14ac:dyDescent="0.25">
      <c r="A49" s="29">
        <v>125</v>
      </c>
      <c r="B49" s="71">
        <v>68.48</v>
      </c>
      <c r="C49" s="29" t="s">
        <v>12966</v>
      </c>
      <c r="D49" s="29" t="s">
        <v>16</v>
      </c>
      <c r="E49" s="30">
        <f t="shared" si="0"/>
        <v>8560</v>
      </c>
      <c r="F49" s="28"/>
      <c r="G49" s="28"/>
      <c r="H49" s="28"/>
      <c r="I49" s="28"/>
      <c r="J49" s="28"/>
      <c r="K49" s="28"/>
    </row>
    <row r="50" spans="1:11" x14ac:dyDescent="0.25">
      <c r="A50" s="29">
        <v>123</v>
      </c>
      <c r="B50" s="71">
        <v>68.34</v>
      </c>
      <c r="C50" s="29" t="s">
        <v>9860</v>
      </c>
      <c r="D50" s="29" t="s">
        <v>16</v>
      </c>
      <c r="E50" s="30">
        <f t="shared" si="0"/>
        <v>8405.82</v>
      </c>
      <c r="F50" s="28"/>
      <c r="G50" s="28"/>
      <c r="H50" s="28"/>
      <c r="I50" s="28"/>
      <c r="J50" s="28"/>
      <c r="K50" s="28"/>
    </row>
    <row r="51" spans="1:11" x14ac:dyDescent="0.25">
      <c r="A51" s="29">
        <v>117</v>
      </c>
      <c r="B51" s="71">
        <v>68.28</v>
      </c>
      <c r="C51" s="29" t="s">
        <v>127</v>
      </c>
      <c r="D51" s="29" t="s">
        <v>16</v>
      </c>
      <c r="E51" s="30">
        <f t="shared" si="0"/>
        <v>7988.76</v>
      </c>
      <c r="F51" s="28"/>
      <c r="G51" s="28"/>
      <c r="H51" s="28"/>
      <c r="I51" s="28"/>
      <c r="J51" s="28"/>
      <c r="K51" s="28"/>
    </row>
    <row r="52" spans="1:11" x14ac:dyDescent="0.25">
      <c r="A52" s="29">
        <v>136</v>
      </c>
      <c r="B52" s="71">
        <v>68.2</v>
      </c>
      <c r="C52" s="29" t="s">
        <v>8417</v>
      </c>
      <c r="D52" s="29" t="s">
        <v>16</v>
      </c>
      <c r="E52" s="30">
        <f t="shared" si="0"/>
        <v>9275.2000000000007</v>
      </c>
      <c r="F52" s="28"/>
      <c r="G52" s="28"/>
      <c r="H52" s="28"/>
      <c r="I52" s="28"/>
      <c r="J52" s="28"/>
      <c r="K52" s="28"/>
    </row>
    <row r="53" spans="1:11" x14ac:dyDescent="0.25">
      <c r="A53" s="29">
        <v>117</v>
      </c>
      <c r="B53" s="71">
        <v>68.319999999999993</v>
      </c>
      <c r="C53" s="29" t="s">
        <v>12967</v>
      </c>
      <c r="D53" s="29" t="s">
        <v>16</v>
      </c>
      <c r="E53" s="30">
        <f t="shared" si="0"/>
        <v>7993.44</v>
      </c>
      <c r="F53" s="28"/>
      <c r="G53" s="28"/>
      <c r="H53" s="28"/>
      <c r="I53" s="28"/>
      <c r="J53" s="28"/>
      <c r="K53" s="28"/>
    </row>
    <row r="54" spans="1:11" x14ac:dyDescent="0.25">
      <c r="A54" s="29">
        <v>116</v>
      </c>
      <c r="B54" s="71">
        <v>68.180000000000007</v>
      </c>
      <c r="C54" s="29" t="s">
        <v>12968</v>
      </c>
      <c r="D54" s="29" t="s">
        <v>16</v>
      </c>
      <c r="E54" s="30">
        <f t="shared" si="0"/>
        <v>7908.880000000001</v>
      </c>
      <c r="F54" s="28"/>
      <c r="G54" s="28"/>
      <c r="H54" s="28"/>
      <c r="I54" s="28"/>
      <c r="J54" s="28"/>
      <c r="K54" s="28"/>
    </row>
    <row r="55" spans="1:11" x14ac:dyDescent="0.25">
      <c r="A55" s="29">
        <v>119</v>
      </c>
      <c r="B55" s="71">
        <v>68.239999999999995</v>
      </c>
      <c r="C55" s="29" t="s">
        <v>12969</v>
      </c>
      <c r="D55" s="29" t="s">
        <v>16</v>
      </c>
      <c r="E55" s="30">
        <f t="shared" si="0"/>
        <v>8120.5599999999995</v>
      </c>
      <c r="F55" s="28"/>
      <c r="G55" s="28"/>
      <c r="H55" s="28"/>
      <c r="I55" s="28"/>
      <c r="J55" s="28"/>
      <c r="K55" s="28"/>
    </row>
    <row r="56" spans="1:11" x14ac:dyDescent="0.25">
      <c r="A56" s="29">
        <v>61</v>
      </c>
      <c r="B56" s="71">
        <v>68.22</v>
      </c>
      <c r="C56" s="29" t="s">
        <v>12970</v>
      </c>
      <c r="D56" s="29" t="s">
        <v>16</v>
      </c>
      <c r="E56" s="30">
        <f t="shared" si="0"/>
        <v>4161.42</v>
      </c>
      <c r="F56" s="28"/>
      <c r="G56" s="28"/>
      <c r="H56" s="28"/>
      <c r="I56" s="28"/>
      <c r="J56" s="28"/>
      <c r="K56" s="28"/>
    </row>
    <row r="57" spans="1:11" x14ac:dyDescent="0.25">
      <c r="A57" s="29">
        <v>57</v>
      </c>
      <c r="B57" s="71">
        <v>68.22</v>
      </c>
      <c r="C57" s="29" t="s">
        <v>12970</v>
      </c>
      <c r="D57" s="29" t="s">
        <v>16</v>
      </c>
      <c r="E57" s="30">
        <f t="shared" si="0"/>
        <v>3888.54</v>
      </c>
      <c r="F57" s="28"/>
      <c r="G57" s="28"/>
      <c r="H57" s="28"/>
      <c r="I57" s="28"/>
      <c r="J57" s="28"/>
      <c r="K57" s="28"/>
    </row>
    <row r="58" spans="1:11" x14ac:dyDescent="0.25">
      <c r="A58" s="29">
        <v>127</v>
      </c>
      <c r="B58" s="71">
        <v>68.180000000000007</v>
      </c>
      <c r="C58" s="29" t="s">
        <v>12971</v>
      </c>
      <c r="D58" s="29" t="s">
        <v>16</v>
      </c>
      <c r="E58" s="30">
        <f t="shared" si="0"/>
        <v>8658.86</v>
      </c>
      <c r="F58" s="28"/>
      <c r="G58" s="28"/>
      <c r="H58" s="28"/>
      <c r="I58" s="28"/>
      <c r="J58" s="28"/>
      <c r="K58" s="28"/>
    </row>
    <row r="59" spans="1:11" x14ac:dyDescent="0.25">
      <c r="A59" s="29">
        <v>120</v>
      </c>
      <c r="B59" s="71">
        <v>68.319999999999993</v>
      </c>
      <c r="C59" s="29" t="s">
        <v>12972</v>
      </c>
      <c r="D59" s="29" t="s">
        <v>16</v>
      </c>
      <c r="E59" s="30">
        <f t="shared" si="0"/>
        <v>8198.4</v>
      </c>
      <c r="F59" s="28"/>
      <c r="G59" s="28"/>
      <c r="H59" s="28"/>
      <c r="I59" s="28"/>
      <c r="J59" s="28"/>
      <c r="K59" s="28"/>
    </row>
    <row r="60" spans="1:11" x14ac:dyDescent="0.25">
      <c r="A60" s="29">
        <v>133</v>
      </c>
      <c r="B60" s="71">
        <v>68.260000000000005</v>
      </c>
      <c r="C60" s="29" t="s">
        <v>12972</v>
      </c>
      <c r="D60" s="29" t="s">
        <v>16</v>
      </c>
      <c r="E60" s="30">
        <f t="shared" si="0"/>
        <v>9078.58</v>
      </c>
      <c r="F60" s="28"/>
      <c r="G60" s="28"/>
      <c r="H60" s="28"/>
      <c r="I60" s="28"/>
      <c r="J60" s="28"/>
      <c r="K60" s="28"/>
    </row>
    <row r="61" spans="1:11" x14ac:dyDescent="0.25">
      <c r="A61" s="29">
        <v>118</v>
      </c>
      <c r="B61" s="71">
        <v>68.34</v>
      </c>
      <c r="C61" s="29" t="s">
        <v>9351</v>
      </c>
      <c r="D61" s="29" t="s">
        <v>16</v>
      </c>
      <c r="E61" s="30">
        <f t="shared" si="0"/>
        <v>8064.1200000000008</v>
      </c>
      <c r="F61" s="28"/>
      <c r="G61" s="28"/>
      <c r="H61" s="28"/>
      <c r="I61" s="28"/>
      <c r="J61" s="28"/>
      <c r="K61" s="28"/>
    </row>
    <row r="62" spans="1:11" x14ac:dyDescent="0.25">
      <c r="A62" s="29">
        <v>109</v>
      </c>
      <c r="B62" s="71">
        <v>68.3</v>
      </c>
      <c r="C62" s="29" t="s">
        <v>12973</v>
      </c>
      <c r="D62" s="29" t="s">
        <v>16</v>
      </c>
      <c r="E62" s="30">
        <f t="shared" si="0"/>
        <v>7444.7</v>
      </c>
      <c r="F62" s="28"/>
      <c r="G62" s="28"/>
      <c r="H62" s="28"/>
      <c r="I62" s="28"/>
      <c r="J62" s="28"/>
      <c r="K62" s="28"/>
    </row>
    <row r="63" spans="1:11" x14ac:dyDescent="0.25">
      <c r="A63" s="29">
        <v>8</v>
      </c>
      <c r="B63" s="71">
        <v>68.3</v>
      </c>
      <c r="C63" s="29" t="s">
        <v>12973</v>
      </c>
      <c r="D63" s="29" t="s">
        <v>16</v>
      </c>
      <c r="E63" s="30">
        <f t="shared" si="0"/>
        <v>546.4</v>
      </c>
      <c r="F63" s="28"/>
      <c r="G63" s="28"/>
      <c r="H63" s="28"/>
      <c r="I63" s="28"/>
      <c r="J63" s="28"/>
      <c r="K63" s="28"/>
    </row>
    <row r="64" spans="1:11" x14ac:dyDescent="0.25">
      <c r="A64" s="29">
        <v>124</v>
      </c>
      <c r="B64" s="71">
        <v>68.42</v>
      </c>
      <c r="C64" s="29" t="s">
        <v>12974</v>
      </c>
      <c r="D64" s="29" t="s">
        <v>16</v>
      </c>
      <c r="E64" s="30">
        <f t="shared" si="0"/>
        <v>8484.08</v>
      </c>
      <c r="F64" s="28"/>
      <c r="G64" s="28"/>
      <c r="H64" s="28"/>
      <c r="I64" s="28"/>
      <c r="J64" s="28"/>
      <c r="K64" s="28"/>
    </row>
    <row r="65" spans="1:11" x14ac:dyDescent="0.25">
      <c r="A65" s="29">
        <v>123</v>
      </c>
      <c r="B65" s="71">
        <v>68.38</v>
      </c>
      <c r="C65" s="29" t="s">
        <v>12975</v>
      </c>
      <c r="D65" s="29" t="s">
        <v>16</v>
      </c>
      <c r="E65" s="30">
        <f t="shared" si="0"/>
        <v>8410.74</v>
      </c>
      <c r="F65" s="28"/>
      <c r="G65" s="28"/>
      <c r="H65" s="28"/>
      <c r="I65" s="28"/>
      <c r="J65" s="28"/>
      <c r="K65" s="28"/>
    </row>
    <row r="66" spans="1:11" x14ac:dyDescent="0.25">
      <c r="A66" s="29">
        <v>119</v>
      </c>
      <c r="B66" s="71">
        <v>68.319999999999993</v>
      </c>
      <c r="C66" s="29" t="s">
        <v>12976</v>
      </c>
      <c r="D66" s="29" t="s">
        <v>16</v>
      </c>
      <c r="E66" s="30">
        <f t="shared" ref="E66:E129" si="1">A66*B66</f>
        <v>8130.079999999999</v>
      </c>
      <c r="F66" s="28"/>
      <c r="G66" s="28"/>
      <c r="H66" s="28"/>
      <c r="I66" s="28"/>
      <c r="J66" s="28"/>
      <c r="K66" s="28"/>
    </row>
    <row r="67" spans="1:11" x14ac:dyDescent="0.25">
      <c r="A67" s="29">
        <v>116</v>
      </c>
      <c r="B67" s="71">
        <v>68.34</v>
      </c>
      <c r="C67" s="29" t="s">
        <v>2812</v>
      </c>
      <c r="D67" s="29" t="s">
        <v>16</v>
      </c>
      <c r="E67" s="30">
        <f t="shared" si="1"/>
        <v>7927.4400000000005</v>
      </c>
      <c r="F67" s="28"/>
      <c r="G67" s="28"/>
      <c r="H67" s="28"/>
      <c r="I67" s="28"/>
      <c r="J67" s="28"/>
      <c r="K67" s="28"/>
    </row>
    <row r="68" spans="1:11" x14ac:dyDescent="0.25">
      <c r="A68" s="29">
        <v>118</v>
      </c>
      <c r="B68" s="71">
        <v>68.459999999999994</v>
      </c>
      <c r="C68" s="29" t="s">
        <v>12977</v>
      </c>
      <c r="D68" s="29" t="s">
        <v>16</v>
      </c>
      <c r="E68" s="30">
        <f t="shared" si="1"/>
        <v>8078.2799999999988</v>
      </c>
      <c r="F68" s="28"/>
      <c r="G68" s="28"/>
      <c r="H68" s="28"/>
      <c r="I68" s="28"/>
      <c r="J68" s="28"/>
      <c r="K68" s="28"/>
    </row>
    <row r="69" spans="1:11" x14ac:dyDescent="0.25">
      <c r="A69" s="29">
        <v>121</v>
      </c>
      <c r="B69" s="71">
        <v>68.42</v>
      </c>
      <c r="C69" s="29" t="s">
        <v>3875</v>
      </c>
      <c r="D69" s="29" t="s">
        <v>16</v>
      </c>
      <c r="E69" s="30">
        <f t="shared" si="1"/>
        <v>8278.82</v>
      </c>
      <c r="F69" s="28"/>
      <c r="G69" s="28"/>
      <c r="H69" s="28"/>
      <c r="I69" s="28"/>
      <c r="J69" s="28"/>
      <c r="K69" s="28"/>
    </row>
    <row r="70" spans="1:11" x14ac:dyDescent="0.25">
      <c r="A70" s="29">
        <v>120</v>
      </c>
      <c r="B70" s="71">
        <v>68.38</v>
      </c>
      <c r="C70" s="29" t="s">
        <v>9530</v>
      </c>
      <c r="D70" s="29" t="s">
        <v>16</v>
      </c>
      <c r="E70" s="30">
        <f t="shared" si="1"/>
        <v>8205.5999999999985</v>
      </c>
      <c r="F70" s="28"/>
      <c r="G70" s="28"/>
      <c r="H70" s="28"/>
      <c r="I70" s="28"/>
      <c r="J70" s="28"/>
      <c r="K70" s="28"/>
    </row>
    <row r="71" spans="1:11" x14ac:dyDescent="0.25">
      <c r="A71" s="29">
        <v>116</v>
      </c>
      <c r="B71" s="71">
        <v>68.400000000000006</v>
      </c>
      <c r="C71" s="29" t="s">
        <v>12978</v>
      </c>
      <c r="D71" s="29" t="s">
        <v>16</v>
      </c>
      <c r="E71" s="30">
        <f t="shared" si="1"/>
        <v>7934.4000000000005</v>
      </c>
      <c r="F71" s="28"/>
      <c r="G71" s="28"/>
      <c r="H71" s="28"/>
      <c r="I71" s="28"/>
      <c r="J71" s="28"/>
      <c r="K71" s="28"/>
    </row>
    <row r="72" spans="1:11" x14ac:dyDescent="0.25">
      <c r="A72" s="29">
        <v>122</v>
      </c>
      <c r="B72" s="71">
        <v>68.36</v>
      </c>
      <c r="C72" s="29" t="s">
        <v>12978</v>
      </c>
      <c r="D72" s="29" t="s">
        <v>16</v>
      </c>
      <c r="E72" s="30">
        <f t="shared" si="1"/>
        <v>8339.92</v>
      </c>
      <c r="F72" s="28"/>
      <c r="G72" s="28"/>
      <c r="H72" s="28"/>
      <c r="I72" s="28"/>
      <c r="J72" s="28"/>
      <c r="K72" s="28"/>
    </row>
    <row r="73" spans="1:11" x14ac:dyDescent="0.25">
      <c r="A73" s="29">
        <v>223</v>
      </c>
      <c r="B73" s="71">
        <v>68.66</v>
      </c>
      <c r="C73" s="29" t="s">
        <v>525</v>
      </c>
      <c r="D73" s="29" t="s">
        <v>16</v>
      </c>
      <c r="E73" s="30">
        <f t="shared" si="1"/>
        <v>15311.179999999998</v>
      </c>
      <c r="F73" s="28"/>
      <c r="G73" s="28"/>
      <c r="H73" s="28"/>
      <c r="I73" s="28"/>
      <c r="J73" s="28"/>
      <c r="K73" s="28"/>
    </row>
    <row r="74" spans="1:11" x14ac:dyDescent="0.25">
      <c r="A74" s="29">
        <v>123</v>
      </c>
      <c r="B74" s="71">
        <v>68.62</v>
      </c>
      <c r="C74" s="29" t="s">
        <v>12979</v>
      </c>
      <c r="D74" s="29" t="s">
        <v>16</v>
      </c>
      <c r="E74" s="30">
        <f t="shared" si="1"/>
        <v>8440.26</v>
      </c>
      <c r="F74" s="28"/>
      <c r="G74" s="28"/>
      <c r="H74" s="28"/>
      <c r="I74" s="28"/>
      <c r="J74" s="28"/>
      <c r="K74" s="28"/>
    </row>
    <row r="75" spans="1:11" x14ac:dyDescent="0.25">
      <c r="A75" s="29">
        <v>301</v>
      </c>
      <c r="B75" s="71">
        <v>68.58</v>
      </c>
      <c r="C75" s="29" t="s">
        <v>4800</v>
      </c>
      <c r="D75" s="29" t="s">
        <v>16</v>
      </c>
      <c r="E75" s="30">
        <f t="shared" si="1"/>
        <v>20642.579999999998</v>
      </c>
      <c r="F75" s="28"/>
      <c r="G75" s="28"/>
      <c r="H75" s="28"/>
      <c r="I75" s="28"/>
      <c r="J75" s="28"/>
      <c r="K75" s="28"/>
    </row>
    <row r="76" spans="1:11" x14ac:dyDescent="0.25">
      <c r="A76" s="29">
        <v>120</v>
      </c>
      <c r="B76" s="71">
        <v>68.540000000000006</v>
      </c>
      <c r="C76" s="29" t="s">
        <v>12980</v>
      </c>
      <c r="D76" s="29" t="s">
        <v>16</v>
      </c>
      <c r="E76" s="30">
        <f t="shared" si="1"/>
        <v>8224.8000000000011</v>
      </c>
      <c r="F76" s="28"/>
      <c r="G76" s="28"/>
      <c r="H76" s="28"/>
      <c r="I76" s="28"/>
      <c r="J76" s="28"/>
      <c r="K76" s="28"/>
    </row>
    <row r="77" spans="1:11" x14ac:dyDescent="0.25">
      <c r="A77" s="29">
        <v>120</v>
      </c>
      <c r="B77" s="71">
        <v>68.5</v>
      </c>
      <c r="C77" s="29" t="s">
        <v>12981</v>
      </c>
      <c r="D77" s="29" t="s">
        <v>16</v>
      </c>
      <c r="E77" s="30">
        <f t="shared" si="1"/>
        <v>8220</v>
      </c>
      <c r="F77" s="28"/>
      <c r="G77" s="28"/>
      <c r="H77" s="28"/>
      <c r="I77" s="28"/>
      <c r="J77" s="28"/>
      <c r="K77" s="28"/>
    </row>
    <row r="78" spans="1:11" x14ac:dyDescent="0.25">
      <c r="A78" s="29">
        <v>130</v>
      </c>
      <c r="B78" s="71">
        <v>68.5</v>
      </c>
      <c r="C78" s="29" t="s">
        <v>12982</v>
      </c>
      <c r="D78" s="29" t="s">
        <v>16</v>
      </c>
      <c r="E78" s="30">
        <f t="shared" si="1"/>
        <v>8905</v>
      </c>
      <c r="F78" s="28"/>
      <c r="G78" s="28"/>
      <c r="H78" s="28"/>
      <c r="I78" s="28"/>
      <c r="J78" s="28"/>
      <c r="K78" s="28"/>
    </row>
    <row r="79" spans="1:11" x14ac:dyDescent="0.25">
      <c r="A79" s="29">
        <v>123</v>
      </c>
      <c r="B79" s="71">
        <v>68.48</v>
      </c>
      <c r="C79" s="29" t="s">
        <v>2329</v>
      </c>
      <c r="D79" s="29" t="s">
        <v>16</v>
      </c>
      <c r="E79" s="30">
        <f t="shared" si="1"/>
        <v>8423.0400000000009</v>
      </c>
      <c r="F79" s="28"/>
      <c r="G79" s="28"/>
      <c r="H79" s="28"/>
      <c r="I79" s="28"/>
      <c r="J79" s="28"/>
      <c r="K79" s="28"/>
    </row>
    <row r="80" spans="1:11" x14ac:dyDescent="0.25">
      <c r="A80" s="29">
        <v>127</v>
      </c>
      <c r="B80" s="71">
        <v>68.44</v>
      </c>
      <c r="C80" s="29" t="s">
        <v>6389</v>
      </c>
      <c r="D80" s="29" t="s">
        <v>16</v>
      </c>
      <c r="E80" s="30">
        <f t="shared" si="1"/>
        <v>8691.8799999999992</v>
      </c>
      <c r="F80" s="28"/>
      <c r="G80" s="28"/>
      <c r="H80" s="28"/>
      <c r="I80" s="28"/>
      <c r="J80" s="28"/>
      <c r="K80" s="28"/>
    </row>
    <row r="81" spans="1:11" x14ac:dyDescent="0.25">
      <c r="A81" s="29">
        <v>148</v>
      </c>
      <c r="B81" s="71">
        <v>68.36</v>
      </c>
      <c r="C81" s="29" t="s">
        <v>12983</v>
      </c>
      <c r="D81" s="29" t="s">
        <v>16</v>
      </c>
      <c r="E81" s="30">
        <f t="shared" si="1"/>
        <v>10117.280000000001</v>
      </c>
      <c r="F81" s="28"/>
      <c r="G81" s="28"/>
      <c r="H81" s="28"/>
      <c r="I81" s="28"/>
      <c r="J81" s="28"/>
      <c r="K81" s="28"/>
    </row>
    <row r="82" spans="1:11" x14ac:dyDescent="0.25">
      <c r="A82" s="29">
        <v>41</v>
      </c>
      <c r="B82" s="71">
        <v>68.5</v>
      </c>
      <c r="C82" s="29" t="s">
        <v>12984</v>
      </c>
      <c r="D82" s="29" t="s">
        <v>16</v>
      </c>
      <c r="E82" s="30">
        <f t="shared" si="1"/>
        <v>2808.5</v>
      </c>
      <c r="F82" s="28"/>
      <c r="G82" s="28"/>
      <c r="H82" s="28"/>
      <c r="I82" s="28"/>
      <c r="J82" s="28"/>
      <c r="K82" s="28"/>
    </row>
    <row r="83" spans="1:11" x14ac:dyDescent="0.25">
      <c r="A83" s="29">
        <v>155</v>
      </c>
      <c r="B83" s="71">
        <v>68.5</v>
      </c>
      <c r="C83" s="29" t="s">
        <v>12984</v>
      </c>
      <c r="D83" s="29" t="s">
        <v>16</v>
      </c>
      <c r="E83" s="30">
        <f t="shared" si="1"/>
        <v>10617.5</v>
      </c>
      <c r="F83" s="28"/>
      <c r="G83" s="28"/>
      <c r="H83" s="28"/>
      <c r="I83" s="28"/>
      <c r="J83" s="28"/>
      <c r="K83" s="28"/>
    </row>
    <row r="84" spans="1:11" x14ac:dyDescent="0.25">
      <c r="A84" s="29">
        <v>117</v>
      </c>
      <c r="B84" s="71">
        <v>68.44</v>
      </c>
      <c r="C84" s="29" t="s">
        <v>5079</v>
      </c>
      <c r="D84" s="29" t="s">
        <v>16</v>
      </c>
      <c r="E84" s="30">
        <f t="shared" si="1"/>
        <v>8007.48</v>
      </c>
      <c r="F84" s="28"/>
      <c r="G84" s="28"/>
      <c r="H84" s="28"/>
      <c r="I84" s="28"/>
      <c r="J84" s="28"/>
      <c r="K84" s="28"/>
    </row>
    <row r="85" spans="1:11" x14ac:dyDescent="0.25">
      <c r="A85" s="29">
        <v>157</v>
      </c>
      <c r="B85" s="71">
        <v>68.38</v>
      </c>
      <c r="C85" s="29" t="s">
        <v>5079</v>
      </c>
      <c r="D85" s="29" t="s">
        <v>16</v>
      </c>
      <c r="E85" s="30">
        <f t="shared" si="1"/>
        <v>10735.66</v>
      </c>
      <c r="F85" s="28"/>
      <c r="G85" s="28"/>
      <c r="H85" s="28"/>
      <c r="I85" s="28"/>
      <c r="J85" s="28"/>
      <c r="K85" s="28"/>
    </row>
    <row r="86" spans="1:11" x14ac:dyDescent="0.25">
      <c r="A86" s="29">
        <v>20</v>
      </c>
      <c r="B86" s="71">
        <v>68.44</v>
      </c>
      <c r="C86" s="29" t="s">
        <v>12985</v>
      </c>
      <c r="D86" s="29" t="s">
        <v>16</v>
      </c>
      <c r="E86" s="30">
        <f t="shared" si="1"/>
        <v>1368.8</v>
      </c>
      <c r="F86" s="28"/>
      <c r="G86" s="28"/>
      <c r="H86" s="28"/>
      <c r="I86" s="28"/>
      <c r="J86" s="28"/>
      <c r="K86" s="28"/>
    </row>
    <row r="87" spans="1:11" x14ac:dyDescent="0.25">
      <c r="A87" s="29">
        <v>109</v>
      </c>
      <c r="B87" s="71">
        <v>68.44</v>
      </c>
      <c r="C87" s="29" t="s">
        <v>12985</v>
      </c>
      <c r="D87" s="29" t="s">
        <v>16</v>
      </c>
      <c r="E87" s="30">
        <f t="shared" si="1"/>
        <v>7459.96</v>
      </c>
      <c r="F87" s="28"/>
      <c r="G87" s="28"/>
      <c r="H87" s="28"/>
      <c r="I87" s="28"/>
      <c r="J87" s="28"/>
      <c r="K87" s="28"/>
    </row>
    <row r="88" spans="1:11" x14ac:dyDescent="0.25">
      <c r="A88" s="29">
        <v>124</v>
      </c>
      <c r="B88" s="71">
        <v>68.48</v>
      </c>
      <c r="C88" s="29" t="s">
        <v>12986</v>
      </c>
      <c r="D88" s="29" t="s">
        <v>16</v>
      </c>
      <c r="E88" s="30">
        <f t="shared" si="1"/>
        <v>8491.52</v>
      </c>
      <c r="F88" s="28"/>
      <c r="G88" s="28"/>
      <c r="H88" s="28"/>
      <c r="I88" s="28"/>
      <c r="J88" s="28"/>
      <c r="K88" s="28"/>
    </row>
    <row r="89" spans="1:11" x14ac:dyDescent="0.25">
      <c r="A89" s="29">
        <v>142</v>
      </c>
      <c r="B89" s="71">
        <v>68.52</v>
      </c>
      <c r="C89" s="29" t="s">
        <v>8627</v>
      </c>
      <c r="D89" s="29" t="s">
        <v>16</v>
      </c>
      <c r="E89" s="30">
        <f t="shared" si="1"/>
        <v>9729.84</v>
      </c>
      <c r="F89" s="28"/>
      <c r="G89" s="28"/>
      <c r="H89" s="28"/>
      <c r="I89" s="28"/>
      <c r="J89" s="28"/>
      <c r="K89" s="28"/>
    </row>
    <row r="90" spans="1:11" x14ac:dyDescent="0.25">
      <c r="A90" s="29">
        <v>175</v>
      </c>
      <c r="B90" s="71">
        <v>68.48</v>
      </c>
      <c r="C90" s="29" t="s">
        <v>12987</v>
      </c>
      <c r="D90" s="29" t="s">
        <v>16</v>
      </c>
      <c r="E90" s="30">
        <f t="shared" si="1"/>
        <v>11984</v>
      </c>
      <c r="F90" s="28"/>
      <c r="G90" s="28"/>
      <c r="H90" s="28"/>
      <c r="I90" s="28"/>
      <c r="J90" s="28"/>
      <c r="K90" s="28"/>
    </row>
    <row r="91" spans="1:11" x14ac:dyDescent="0.25">
      <c r="A91" s="29">
        <v>89</v>
      </c>
      <c r="B91" s="71">
        <v>68.540000000000006</v>
      </c>
      <c r="C91" s="29" t="s">
        <v>12988</v>
      </c>
      <c r="D91" s="29" t="s">
        <v>16</v>
      </c>
      <c r="E91" s="30">
        <f t="shared" si="1"/>
        <v>6100.06</v>
      </c>
      <c r="F91" s="28"/>
      <c r="G91" s="28"/>
      <c r="H91" s="28"/>
      <c r="I91" s="28"/>
      <c r="J91" s="28"/>
      <c r="K91" s="28"/>
    </row>
    <row r="92" spans="1:11" x14ac:dyDescent="0.25">
      <c r="A92" s="29">
        <v>34</v>
      </c>
      <c r="B92" s="71">
        <v>68.540000000000006</v>
      </c>
      <c r="C92" s="29" t="s">
        <v>12988</v>
      </c>
      <c r="D92" s="29" t="s">
        <v>16</v>
      </c>
      <c r="E92" s="30">
        <f t="shared" si="1"/>
        <v>2330.36</v>
      </c>
      <c r="F92" s="28"/>
      <c r="G92" s="28"/>
      <c r="H92" s="28"/>
      <c r="I92" s="28"/>
      <c r="J92" s="28"/>
      <c r="K92" s="28"/>
    </row>
    <row r="93" spans="1:11" x14ac:dyDescent="0.25">
      <c r="A93" s="29">
        <v>142</v>
      </c>
      <c r="B93" s="71">
        <v>68.52</v>
      </c>
      <c r="C93" s="29" t="s">
        <v>12989</v>
      </c>
      <c r="D93" s="29" t="s">
        <v>16</v>
      </c>
      <c r="E93" s="30">
        <f t="shared" si="1"/>
        <v>9729.84</v>
      </c>
      <c r="F93" s="28"/>
      <c r="G93" s="28"/>
      <c r="H93" s="28"/>
      <c r="I93" s="28"/>
      <c r="J93" s="28"/>
      <c r="K93" s="28"/>
    </row>
    <row r="94" spans="1:11" x14ac:dyDescent="0.25">
      <c r="A94" s="29">
        <v>121</v>
      </c>
      <c r="B94" s="71">
        <v>68.540000000000006</v>
      </c>
      <c r="C94" s="29" t="s">
        <v>10380</v>
      </c>
      <c r="D94" s="29" t="s">
        <v>16</v>
      </c>
      <c r="E94" s="30">
        <f t="shared" si="1"/>
        <v>8293.34</v>
      </c>
      <c r="F94" s="28"/>
      <c r="G94" s="28"/>
      <c r="H94" s="28"/>
      <c r="I94" s="28"/>
      <c r="J94" s="28"/>
      <c r="K94" s="28"/>
    </row>
    <row r="95" spans="1:11" x14ac:dyDescent="0.25">
      <c r="A95" s="29">
        <v>158</v>
      </c>
      <c r="B95" s="71">
        <v>68.48</v>
      </c>
      <c r="C95" s="29" t="s">
        <v>10380</v>
      </c>
      <c r="D95" s="29" t="s">
        <v>16</v>
      </c>
      <c r="E95" s="30">
        <f t="shared" si="1"/>
        <v>10819.84</v>
      </c>
      <c r="F95" s="28"/>
      <c r="G95" s="28"/>
      <c r="H95" s="28"/>
      <c r="I95" s="28"/>
      <c r="J95" s="28"/>
      <c r="K95" s="28"/>
    </row>
    <row r="96" spans="1:11" x14ac:dyDescent="0.25">
      <c r="A96" s="29">
        <v>131</v>
      </c>
      <c r="B96" s="71">
        <v>68.52</v>
      </c>
      <c r="C96" s="29" t="s">
        <v>7324</v>
      </c>
      <c r="D96" s="29" t="s">
        <v>16</v>
      </c>
      <c r="E96" s="30">
        <f t="shared" si="1"/>
        <v>8976.119999999999</v>
      </c>
      <c r="F96" s="28"/>
      <c r="G96" s="28"/>
      <c r="H96" s="28"/>
      <c r="I96" s="28"/>
      <c r="J96" s="28"/>
      <c r="K96" s="28"/>
    </row>
    <row r="97" spans="1:11" x14ac:dyDescent="0.25">
      <c r="A97" s="29">
        <v>120</v>
      </c>
      <c r="B97" s="71">
        <v>68.48</v>
      </c>
      <c r="C97" s="29" t="s">
        <v>12990</v>
      </c>
      <c r="D97" s="29" t="s">
        <v>16</v>
      </c>
      <c r="E97" s="30">
        <f t="shared" si="1"/>
        <v>8217.6</v>
      </c>
      <c r="F97" s="28"/>
      <c r="G97" s="28"/>
      <c r="H97" s="28"/>
      <c r="I97" s="28"/>
      <c r="J97" s="28"/>
      <c r="K97" s="28"/>
    </row>
    <row r="98" spans="1:11" x14ac:dyDescent="0.25">
      <c r="A98" s="29">
        <v>77</v>
      </c>
      <c r="B98" s="71">
        <v>68.64</v>
      </c>
      <c r="C98" s="29" t="s">
        <v>836</v>
      </c>
      <c r="D98" s="29" t="s">
        <v>16</v>
      </c>
      <c r="E98" s="30">
        <f t="shared" si="1"/>
        <v>5285.28</v>
      </c>
      <c r="F98" s="28"/>
      <c r="G98" s="28"/>
      <c r="H98" s="28"/>
      <c r="I98" s="28"/>
      <c r="J98" s="28"/>
      <c r="K98" s="28"/>
    </row>
    <row r="99" spans="1:11" x14ac:dyDescent="0.25">
      <c r="A99" s="29">
        <v>250</v>
      </c>
      <c r="B99" s="71">
        <v>68.64</v>
      </c>
      <c r="C99" s="29" t="s">
        <v>836</v>
      </c>
      <c r="D99" s="29" t="s">
        <v>16</v>
      </c>
      <c r="E99" s="30">
        <f t="shared" si="1"/>
        <v>17160</v>
      </c>
      <c r="F99" s="28"/>
      <c r="G99" s="28"/>
      <c r="H99" s="28"/>
      <c r="I99" s="28"/>
      <c r="J99" s="28"/>
      <c r="K99" s="28"/>
    </row>
    <row r="100" spans="1:11" x14ac:dyDescent="0.25">
      <c r="A100" s="29">
        <v>99</v>
      </c>
      <c r="B100" s="71">
        <v>68.62</v>
      </c>
      <c r="C100" s="29" t="s">
        <v>12991</v>
      </c>
      <c r="D100" s="29" t="s">
        <v>16</v>
      </c>
      <c r="E100" s="30">
        <f t="shared" si="1"/>
        <v>6793.38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04</v>
      </c>
      <c r="B101" s="71">
        <v>68.62</v>
      </c>
      <c r="C101" s="29" t="s">
        <v>12991</v>
      </c>
      <c r="D101" s="29" t="s">
        <v>16</v>
      </c>
      <c r="E101" s="30">
        <f t="shared" si="1"/>
        <v>7136.4800000000005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78</v>
      </c>
      <c r="B102" s="71">
        <v>68.58</v>
      </c>
      <c r="C102" s="29" t="s">
        <v>1943</v>
      </c>
      <c r="D102" s="29" t="s">
        <v>16</v>
      </c>
      <c r="E102" s="30">
        <f t="shared" si="1"/>
        <v>12207.24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2</v>
      </c>
      <c r="B103" s="71">
        <v>68.52</v>
      </c>
      <c r="C103" s="29" t="s">
        <v>12992</v>
      </c>
      <c r="D103" s="29" t="s">
        <v>16</v>
      </c>
      <c r="E103" s="30">
        <f t="shared" si="1"/>
        <v>9044.64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26</v>
      </c>
      <c r="B104" s="71">
        <v>68.459999999999994</v>
      </c>
      <c r="C104" s="29" t="s">
        <v>12993</v>
      </c>
      <c r="D104" s="29" t="s">
        <v>16</v>
      </c>
      <c r="E104" s="30">
        <f t="shared" si="1"/>
        <v>8625.9599999999991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41</v>
      </c>
      <c r="B105" s="71">
        <v>68.42</v>
      </c>
      <c r="C105" s="29" t="s">
        <v>12994</v>
      </c>
      <c r="D105" s="29" t="s">
        <v>16</v>
      </c>
      <c r="E105" s="30">
        <f t="shared" si="1"/>
        <v>9647.2199999999993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01</v>
      </c>
      <c r="B106" s="71">
        <v>68.42</v>
      </c>
      <c r="C106" s="29" t="s">
        <v>3176</v>
      </c>
      <c r="D106" s="29" t="s">
        <v>16</v>
      </c>
      <c r="E106" s="30">
        <f t="shared" si="1"/>
        <v>6910.42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26</v>
      </c>
      <c r="B107" s="71">
        <v>68.38</v>
      </c>
      <c r="C107" s="29" t="s">
        <v>12995</v>
      </c>
      <c r="D107" s="29" t="s">
        <v>16</v>
      </c>
      <c r="E107" s="30">
        <f t="shared" si="1"/>
        <v>8615.879999999999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234</v>
      </c>
      <c r="B108" s="71">
        <v>68.48</v>
      </c>
      <c r="C108" s="29" t="s">
        <v>12996</v>
      </c>
      <c r="D108" s="29" t="s">
        <v>16</v>
      </c>
      <c r="E108" s="30">
        <f t="shared" si="1"/>
        <v>16024.320000000002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74</v>
      </c>
      <c r="B109" s="71">
        <v>68.48</v>
      </c>
      <c r="C109" s="29" t="s">
        <v>12997</v>
      </c>
      <c r="D109" s="29" t="s">
        <v>16</v>
      </c>
      <c r="E109" s="30">
        <f t="shared" si="1"/>
        <v>5067.5200000000004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35</v>
      </c>
      <c r="B110" s="71">
        <v>68.48</v>
      </c>
      <c r="C110" s="29" t="s">
        <v>12997</v>
      </c>
      <c r="D110" s="29" t="s">
        <v>16</v>
      </c>
      <c r="E110" s="30">
        <f t="shared" si="1"/>
        <v>9244.8000000000011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87</v>
      </c>
      <c r="B111" s="71">
        <v>68.44</v>
      </c>
      <c r="C111" s="29" t="s">
        <v>12997</v>
      </c>
      <c r="D111" s="29" t="s">
        <v>16</v>
      </c>
      <c r="E111" s="30">
        <f t="shared" si="1"/>
        <v>12798.279999999999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20</v>
      </c>
      <c r="B112" s="71">
        <v>68.44</v>
      </c>
      <c r="C112" s="29" t="s">
        <v>12997</v>
      </c>
      <c r="D112" s="29" t="s">
        <v>16</v>
      </c>
      <c r="E112" s="30">
        <f t="shared" si="1"/>
        <v>1368.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275</v>
      </c>
      <c r="B113" s="71">
        <v>68.5</v>
      </c>
      <c r="C113" s="29" t="s">
        <v>12998</v>
      </c>
      <c r="D113" s="29" t="s">
        <v>16</v>
      </c>
      <c r="E113" s="30">
        <f t="shared" si="1"/>
        <v>18837.5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57</v>
      </c>
      <c r="B114" s="71">
        <v>68.5</v>
      </c>
      <c r="C114" s="29" t="s">
        <v>12998</v>
      </c>
      <c r="D114" s="29" t="s">
        <v>16</v>
      </c>
      <c r="E114" s="30">
        <f t="shared" si="1"/>
        <v>3904.5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51</v>
      </c>
      <c r="B115" s="71">
        <v>68.5</v>
      </c>
      <c r="C115" s="29" t="s">
        <v>12998</v>
      </c>
      <c r="D115" s="29" t="s">
        <v>16</v>
      </c>
      <c r="E115" s="30">
        <f t="shared" si="1"/>
        <v>3493.5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204</v>
      </c>
      <c r="B116" s="71">
        <v>68.5</v>
      </c>
      <c r="C116" s="29" t="s">
        <v>12627</v>
      </c>
      <c r="D116" s="29" t="s">
        <v>16</v>
      </c>
      <c r="E116" s="30">
        <f t="shared" si="1"/>
        <v>13974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</v>
      </c>
      <c r="B117" s="71">
        <v>68.5</v>
      </c>
      <c r="C117" s="29" t="s">
        <v>3898</v>
      </c>
      <c r="D117" s="29" t="s">
        <v>16</v>
      </c>
      <c r="E117" s="30">
        <f t="shared" si="1"/>
        <v>68.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39</v>
      </c>
      <c r="B118" s="71">
        <v>68.5</v>
      </c>
      <c r="C118" s="29" t="s">
        <v>3899</v>
      </c>
      <c r="D118" s="29" t="s">
        <v>16</v>
      </c>
      <c r="E118" s="30">
        <f t="shared" si="1"/>
        <v>2671.5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15</v>
      </c>
      <c r="B119" s="71">
        <v>68.5</v>
      </c>
      <c r="C119" s="29" t="s">
        <v>3899</v>
      </c>
      <c r="D119" s="29" t="s">
        <v>16</v>
      </c>
      <c r="E119" s="30">
        <f t="shared" si="1"/>
        <v>7877.5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61</v>
      </c>
      <c r="B120" s="71">
        <v>68.5</v>
      </c>
      <c r="C120" s="29" t="s">
        <v>3899</v>
      </c>
      <c r="D120" s="29" t="s">
        <v>16</v>
      </c>
      <c r="E120" s="30">
        <f t="shared" si="1"/>
        <v>11028.5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364</v>
      </c>
      <c r="B121" s="71">
        <v>68.459999999999994</v>
      </c>
      <c r="C121" s="29" t="s">
        <v>12999</v>
      </c>
      <c r="D121" s="29" t="s">
        <v>16</v>
      </c>
      <c r="E121" s="30">
        <f t="shared" si="1"/>
        <v>24919.439999999999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3</v>
      </c>
      <c r="B122" s="71">
        <v>68.400000000000006</v>
      </c>
      <c r="C122" s="29" t="s">
        <v>13000</v>
      </c>
      <c r="D122" s="29" t="s">
        <v>16</v>
      </c>
      <c r="E122" s="30">
        <f t="shared" si="1"/>
        <v>205.2000000000000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306</v>
      </c>
      <c r="B123" s="71">
        <v>68.400000000000006</v>
      </c>
      <c r="C123" s="29" t="s">
        <v>13000</v>
      </c>
      <c r="D123" s="29" t="s">
        <v>16</v>
      </c>
      <c r="E123" s="30">
        <f t="shared" si="1"/>
        <v>20930.400000000001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312</v>
      </c>
      <c r="B124" s="71">
        <v>68.34</v>
      </c>
      <c r="C124" s="29" t="s">
        <v>13000</v>
      </c>
      <c r="D124" s="29" t="s">
        <v>16</v>
      </c>
      <c r="E124" s="30">
        <f t="shared" si="1"/>
        <v>21322.080000000002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74</v>
      </c>
      <c r="B125" s="71">
        <v>68.28</v>
      </c>
      <c r="C125" s="29" t="s">
        <v>5105</v>
      </c>
      <c r="D125" s="29" t="s">
        <v>16</v>
      </c>
      <c r="E125" s="30">
        <f t="shared" si="1"/>
        <v>5052.72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73</v>
      </c>
      <c r="B126" s="71">
        <v>68.28</v>
      </c>
      <c r="C126" s="29" t="s">
        <v>5105</v>
      </c>
      <c r="D126" s="29" t="s">
        <v>16</v>
      </c>
      <c r="E126" s="30">
        <f t="shared" si="1"/>
        <v>4984.4400000000005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261</v>
      </c>
      <c r="B127" s="71">
        <v>68.3</v>
      </c>
      <c r="C127" s="29" t="s">
        <v>7910</v>
      </c>
      <c r="D127" s="29" t="s">
        <v>16</v>
      </c>
      <c r="E127" s="30">
        <f t="shared" si="1"/>
        <v>17826.3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45</v>
      </c>
      <c r="B128" s="71">
        <v>68.260000000000005</v>
      </c>
      <c r="C128" s="29" t="s">
        <v>7910</v>
      </c>
      <c r="D128" s="29" t="s">
        <v>16</v>
      </c>
      <c r="E128" s="30">
        <f t="shared" si="1"/>
        <v>3071.7000000000003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81</v>
      </c>
      <c r="B129" s="71">
        <v>68.260000000000005</v>
      </c>
      <c r="C129" s="29" t="s">
        <v>7910</v>
      </c>
      <c r="D129" s="29" t="s">
        <v>16</v>
      </c>
      <c r="E129" s="30">
        <f t="shared" si="1"/>
        <v>12355.060000000001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34</v>
      </c>
      <c r="B130" s="71">
        <v>68.28</v>
      </c>
      <c r="C130" s="29" t="s">
        <v>13001</v>
      </c>
      <c r="D130" s="29" t="s">
        <v>16</v>
      </c>
      <c r="E130" s="30">
        <f t="shared" ref="E130:E193" si="2">A130*B130</f>
        <v>9149.52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34</v>
      </c>
      <c r="B131" s="71">
        <v>68.22</v>
      </c>
      <c r="C131" s="29" t="s">
        <v>13002</v>
      </c>
      <c r="D131" s="29" t="s">
        <v>16</v>
      </c>
      <c r="E131" s="30">
        <f t="shared" si="2"/>
        <v>9141.48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5</v>
      </c>
      <c r="B132" s="71">
        <v>68.099999999999994</v>
      </c>
      <c r="C132" s="29" t="s">
        <v>13003</v>
      </c>
      <c r="D132" s="29" t="s">
        <v>16</v>
      </c>
      <c r="E132" s="30">
        <f t="shared" si="2"/>
        <v>8512.5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20</v>
      </c>
      <c r="B133" s="71">
        <v>68.16</v>
      </c>
      <c r="C133" s="29" t="s">
        <v>13004</v>
      </c>
      <c r="D133" s="29" t="s">
        <v>16</v>
      </c>
      <c r="E133" s="30">
        <f t="shared" si="2"/>
        <v>8179.2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40</v>
      </c>
      <c r="B134" s="71">
        <v>68.12</v>
      </c>
      <c r="C134" s="29" t="s">
        <v>13005</v>
      </c>
      <c r="D134" s="29" t="s">
        <v>16</v>
      </c>
      <c r="E134" s="30">
        <f t="shared" si="2"/>
        <v>9536.8000000000011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16</v>
      </c>
      <c r="B135" s="71">
        <v>68.06</v>
      </c>
      <c r="C135" s="29" t="s">
        <v>12391</v>
      </c>
      <c r="D135" s="29" t="s">
        <v>16</v>
      </c>
      <c r="E135" s="30">
        <f t="shared" si="2"/>
        <v>7894.96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37</v>
      </c>
      <c r="B136" s="71">
        <v>67.959999999999994</v>
      </c>
      <c r="C136" s="29" t="s">
        <v>4825</v>
      </c>
      <c r="D136" s="29" t="s">
        <v>16</v>
      </c>
      <c r="E136" s="30">
        <f t="shared" si="2"/>
        <v>9310.519999999998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18</v>
      </c>
      <c r="B137" s="71">
        <v>68.099999999999994</v>
      </c>
      <c r="C137" s="29" t="s">
        <v>13006</v>
      </c>
      <c r="D137" s="29" t="s">
        <v>16</v>
      </c>
      <c r="E137" s="30">
        <f t="shared" si="2"/>
        <v>8035.7999999999993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3</v>
      </c>
      <c r="B138" s="71">
        <v>68.06</v>
      </c>
      <c r="C138" s="29" t="s">
        <v>13006</v>
      </c>
      <c r="D138" s="29" t="s">
        <v>16</v>
      </c>
      <c r="E138" s="30">
        <f t="shared" si="2"/>
        <v>9051.98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20</v>
      </c>
      <c r="B139" s="71">
        <v>68.239999999999995</v>
      </c>
      <c r="C139" s="29" t="s">
        <v>13007</v>
      </c>
      <c r="D139" s="29" t="s">
        <v>16</v>
      </c>
      <c r="E139" s="30">
        <f t="shared" si="2"/>
        <v>8188.7999999999993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9</v>
      </c>
      <c r="B140" s="71">
        <v>68.319999999999993</v>
      </c>
      <c r="C140" s="29" t="s">
        <v>13008</v>
      </c>
      <c r="D140" s="29" t="s">
        <v>16</v>
      </c>
      <c r="E140" s="30">
        <f t="shared" si="2"/>
        <v>8813.2799999999988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54</v>
      </c>
      <c r="B141" s="71">
        <v>68.36</v>
      </c>
      <c r="C141" s="29" t="s">
        <v>13009</v>
      </c>
      <c r="D141" s="29" t="s">
        <v>16</v>
      </c>
      <c r="E141" s="30">
        <f t="shared" si="2"/>
        <v>10527.4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53</v>
      </c>
      <c r="B142" s="71">
        <v>68.36</v>
      </c>
      <c r="C142" s="29" t="s">
        <v>13009</v>
      </c>
      <c r="D142" s="29" t="s">
        <v>16</v>
      </c>
      <c r="E142" s="30">
        <f t="shared" si="2"/>
        <v>3623.08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1</v>
      </c>
      <c r="B143" s="71">
        <v>68.319999999999993</v>
      </c>
      <c r="C143" s="29" t="s">
        <v>852</v>
      </c>
      <c r="D143" s="29" t="s">
        <v>16</v>
      </c>
      <c r="E143" s="30">
        <f t="shared" si="2"/>
        <v>8266.7199999999993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21</v>
      </c>
      <c r="B144" s="71">
        <v>68.28</v>
      </c>
      <c r="C144" s="29" t="s">
        <v>852</v>
      </c>
      <c r="D144" s="29" t="s">
        <v>16</v>
      </c>
      <c r="E144" s="30">
        <f t="shared" si="2"/>
        <v>8261.880000000001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33</v>
      </c>
      <c r="B145" s="71">
        <v>68.28</v>
      </c>
      <c r="C145" s="29" t="s">
        <v>13010</v>
      </c>
      <c r="D145" s="29" t="s">
        <v>16</v>
      </c>
      <c r="E145" s="30">
        <f t="shared" si="2"/>
        <v>9081.24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16</v>
      </c>
      <c r="B146" s="71">
        <v>68.239999999999995</v>
      </c>
      <c r="C146" s="29" t="s">
        <v>13010</v>
      </c>
      <c r="D146" s="29" t="s">
        <v>16</v>
      </c>
      <c r="E146" s="30">
        <f t="shared" si="2"/>
        <v>7915.8399999999992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1</v>
      </c>
      <c r="B147" s="71">
        <v>68.239999999999995</v>
      </c>
      <c r="C147" s="29" t="s">
        <v>13011</v>
      </c>
      <c r="D147" s="29" t="s">
        <v>16</v>
      </c>
      <c r="E147" s="30">
        <f t="shared" si="2"/>
        <v>8257.0399999999991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3</v>
      </c>
      <c r="B148" s="71">
        <v>68.260000000000005</v>
      </c>
      <c r="C148" s="29" t="s">
        <v>11744</v>
      </c>
      <c r="D148" s="29" t="s">
        <v>16</v>
      </c>
      <c r="E148" s="30">
        <f t="shared" si="2"/>
        <v>8395.9800000000014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297</v>
      </c>
      <c r="B149" s="71">
        <v>68.36</v>
      </c>
      <c r="C149" s="29" t="s">
        <v>177</v>
      </c>
      <c r="D149" s="29" t="s">
        <v>16</v>
      </c>
      <c r="E149" s="30">
        <f t="shared" si="2"/>
        <v>20302.919999999998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297</v>
      </c>
      <c r="B150" s="71">
        <v>68.36</v>
      </c>
      <c r="C150" s="29" t="s">
        <v>13012</v>
      </c>
      <c r="D150" s="29" t="s">
        <v>16</v>
      </c>
      <c r="E150" s="30">
        <f t="shared" si="2"/>
        <v>20302.919999999998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320</v>
      </c>
      <c r="B151" s="71">
        <v>68.400000000000006</v>
      </c>
      <c r="C151" s="29" t="s">
        <v>13013</v>
      </c>
      <c r="D151" s="29" t="s">
        <v>16</v>
      </c>
      <c r="E151" s="30">
        <f t="shared" si="2"/>
        <v>2188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67</v>
      </c>
      <c r="B152" s="71">
        <v>68.42</v>
      </c>
      <c r="C152" s="29" t="s">
        <v>13014</v>
      </c>
      <c r="D152" s="29" t="s">
        <v>16</v>
      </c>
      <c r="E152" s="30">
        <f t="shared" si="2"/>
        <v>11426.1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345</v>
      </c>
      <c r="B153" s="71">
        <v>68.36</v>
      </c>
      <c r="C153" s="29" t="s">
        <v>6630</v>
      </c>
      <c r="D153" s="29" t="s">
        <v>16</v>
      </c>
      <c r="E153" s="30">
        <f t="shared" si="2"/>
        <v>23584.2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229</v>
      </c>
      <c r="B154" s="71">
        <v>68.400000000000006</v>
      </c>
      <c r="C154" s="29" t="s">
        <v>13015</v>
      </c>
      <c r="D154" s="29" t="s">
        <v>16</v>
      </c>
      <c r="E154" s="30">
        <f t="shared" si="2"/>
        <v>15663.600000000002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90</v>
      </c>
      <c r="B155" s="71">
        <v>68.400000000000006</v>
      </c>
      <c r="C155" s="29" t="s">
        <v>13016</v>
      </c>
      <c r="D155" s="29" t="s">
        <v>16</v>
      </c>
      <c r="E155" s="30">
        <f t="shared" si="2"/>
        <v>6156.0000000000009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271</v>
      </c>
      <c r="B156" s="71">
        <v>68.400000000000006</v>
      </c>
      <c r="C156" s="29" t="s">
        <v>13016</v>
      </c>
      <c r="D156" s="29" t="s">
        <v>16</v>
      </c>
      <c r="E156" s="30">
        <f t="shared" si="2"/>
        <v>18536.400000000001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7</v>
      </c>
      <c r="B157" s="71">
        <v>68.400000000000006</v>
      </c>
      <c r="C157" s="29" t="s">
        <v>13017</v>
      </c>
      <c r="D157" s="29" t="s">
        <v>16</v>
      </c>
      <c r="E157" s="30">
        <f t="shared" si="2"/>
        <v>8686.8000000000011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39</v>
      </c>
      <c r="B158" s="71">
        <v>68.400000000000006</v>
      </c>
      <c r="C158" s="29" t="s">
        <v>13018</v>
      </c>
      <c r="D158" s="29" t="s">
        <v>16</v>
      </c>
      <c r="E158" s="30">
        <f t="shared" si="2"/>
        <v>16347.600000000002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55</v>
      </c>
      <c r="B159" s="71">
        <v>68.36</v>
      </c>
      <c r="C159" s="29" t="s">
        <v>13019</v>
      </c>
      <c r="D159" s="29" t="s">
        <v>16</v>
      </c>
      <c r="E159" s="30">
        <f t="shared" si="2"/>
        <v>10595.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90</v>
      </c>
      <c r="B160" s="71">
        <v>68.400000000000006</v>
      </c>
      <c r="C160" s="29" t="s">
        <v>13020</v>
      </c>
      <c r="D160" s="29" t="s">
        <v>16</v>
      </c>
      <c r="E160" s="30">
        <f t="shared" si="2"/>
        <v>6156.0000000000009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227</v>
      </c>
      <c r="B161" s="71">
        <v>68.400000000000006</v>
      </c>
      <c r="C161" s="29" t="s">
        <v>13020</v>
      </c>
      <c r="D161" s="29" t="s">
        <v>16</v>
      </c>
      <c r="E161" s="30">
        <f t="shared" si="2"/>
        <v>15526.800000000001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257</v>
      </c>
      <c r="B162" s="71">
        <v>68.36</v>
      </c>
      <c r="C162" s="29" t="s">
        <v>13021</v>
      </c>
      <c r="D162" s="29" t="s">
        <v>16</v>
      </c>
      <c r="E162" s="30">
        <f t="shared" si="2"/>
        <v>17568.52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75</v>
      </c>
      <c r="B163" s="71">
        <v>68.319999999999993</v>
      </c>
      <c r="C163" s="29" t="s">
        <v>10738</v>
      </c>
      <c r="D163" s="29" t="s">
        <v>16</v>
      </c>
      <c r="E163" s="30">
        <f t="shared" si="2"/>
        <v>11955.999999999998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288</v>
      </c>
      <c r="B164" s="71">
        <v>68.28</v>
      </c>
      <c r="C164" s="29" t="s">
        <v>10738</v>
      </c>
      <c r="D164" s="29" t="s">
        <v>16</v>
      </c>
      <c r="E164" s="30">
        <f t="shared" si="2"/>
        <v>19664.64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88</v>
      </c>
      <c r="B165" s="71">
        <v>68.319999999999993</v>
      </c>
      <c r="C165" s="29" t="s">
        <v>13022</v>
      </c>
      <c r="D165" s="29" t="s">
        <v>16</v>
      </c>
      <c r="E165" s="30">
        <f t="shared" si="2"/>
        <v>12844.159999999998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58</v>
      </c>
      <c r="B166" s="71">
        <v>68.28</v>
      </c>
      <c r="C166" s="29" t="s">
        <v>7166</v>
      </c>
      <c r="D166" s="29" t="s">
        <v>16</v>
      </c>
      <c r="E166" s="30">
        <f t="shared" si="2"/>
        <v>10788.24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21</v>
      </c>
      <c r="B167" s="71">
        <v>68.28</v>
      </c>
      <c r="C167" s="29" t="s">
        <v>7166</v>
      </c>
      <c r="D167" s="29" t="s">
        <v>16</v>
      </c>
      <c r="E167" s="30">
        <f t="shared" si="2"/>
        <v>1433.88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56</v>
      </c>
      <c r="B168" s="71">
        <v>68.28</v>
      </c>
      <c r="C168" s="29" t="s">
        <v>13023</v>
      </c>
      <c r="D168" s="29" t="s">
        <v>16</v>
      </c>
      <c r="E168" s="30">
        <f t="shared" si="2"/>
        <v>10651.68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17</v>
      </c>
      <c r="B169" s="71">
        <v>68.239999999999995</v>
      </c>
      <c r="C169" s="29" t="s">
        <v>11895</v>
      </c>
      <c r="D169" s="29" t="s">
        <v>16</v>
      </c>
      <c r="E169" s="30">
        <f t="shared" si="2"/>
        <v>7984.079999999999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90</v>
      </c>
      <c r="B170" s="71">
        <v>68.22</v>
      </c>
      <c r="C170" s="29" t="s">
        <v>13024</v>
      </c>
      <c r="D170" s="29" t="s">
        <v>16</v>
      </c>
      <c r="E170" s="30">
        <f t="shared" si="2"/>
        <v>6139.8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38</v>
      </c>
      <c r="B171" s="71">
        <v>68.22</v>
      </c>
      <c r="C171" s="29" t="s">
        <v>13024</v>
      </c>
      <c r="D171" s="29" t="s">
        <v>16</v>
      </c>
      <c r="E171" s="30">
        <f t="shared" si="2"/>
        <v>2592.36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45</v>
      </c>
      <c r="B172" s="71">
        <v>68.28</v>
      </c>
      <c r="C172" s="29" t="s">
        <v>7742</v>
      </c>
      <c r="D172" s="29" t="s">
        <v>16</v>
      </c>
      <c r="E172" s="30">
        <f t="shared" si="2"/>
        <v>3072.6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81</v>
      </c>
      <c r="B173" s="71">
        <v>68.28</v>
      </c>
      <c r="C173" s="29" t="s">
        <v>7742</v>
      </c>
      <c r="D173" s="29" t="s">
        <v>16</v>
      </c>
      <c r="E173" s="30">
        <f t="shared" si="2"/>
        <v>5530.6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17</v>
      </c>
      <c r="B174" s="71">
        <v>68.22</v>
      </c>
      <c r="C174" s="29" t="s">
        <v>13025</v>
      </c>
      <c r="D174" s="29" t="s">
        <v>16</v>
      </c>
      <c r="E174" s="30">
        <f t="shared" si="2"/>
        <v>7981.74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56</v>
      </c>
      <c r="B175" s="71">
        <v>68.180000000000007</v>
      </c>
      <c r="C175" s="29" t="s">
        <v>13025</v>
      </c>
      <c r="D175" s="29" t="s">
        <v>16</v>
      </c>
      <c r="E175" s="30">
        <f t="shared" si="2"/>
        <v>10636.08000000000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18</v>
      </c>
      <c r="B176" s="71">
        <v>68.239999999999995</v>
      </c>
      <c r="C176" s="29" t="s">
        <v>4628</v>
      </c>
      <c r="D176" s="29" t="s">
        <v>16</v>
      </c>
      <c r="E176" s="30">
        <f t="shared" si="2"/>
        <v>8052.32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28</v>
      </c>
      <c r="B177" s="71">
        <v>68.28</v>
      </c>
      <c r="C177" s="29" t="s">
        <v>13026</v>
      </c>
      <c r="D177" s="29" t="s">
        <v>16</v>
      </c>
      <c r="E177" s="30">
        <f t="shared" si="2"/>
        <v>8739.84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17</v>
      </c>
      <c r="B178" s="71">
        <v>68.239999999999995</v>
      </c>
      <c r="C178" s="29" t="s">
        <v>10416</v>
      </c>
      <c r="D178" s="29" t="s">
        <v>16</v>
      </c>
      <c r="E178" s="30">
        <f t="shared" si="2"/>
        <v>7984.079999999999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23</v>
      </c>
      <c r="B179" s="71">
        <v>68.2</v>
      </c>
      <c r="C179" s="29" t="s">
        <v>9721</v>
      </c>
      <c r="D179" s="29" t="s">
        <v>16</v>
      </c>
      <c r="E179" s="30">
        <f t="shared" si="2"/>
        <v>8388.6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4</v>
      </c>
      <c r="B180" s="71">
        <v>68.14</v>
      </c>
      <c r="C180" s="29" t="s">
        <v>13027</v>
      </c>
      <c r="D180" s="29" t="s">
        <v>16</v>
      </c>
      <c r="E180" s="30">
        <f t="shared" si="2"/>
        <v>9130.7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16</v>
      </c>
      <c r="B181" s="71">
        <v>68.12</v>
      </c>
      <c r="C181" s="29" t="s">
        <v>13028</v>
      </c>
      <c r="D181" s="29" t="s">
        <v>16</v>
      </c>
      <c r="E181" s="30">
        <f t="shared" si="2"/>
        <v>7901.9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16</v>
      </c>
      <c r="B182" s="71">
        <v>68.08</v>
      </c>
      <c r="C182" s="29" t="s">
        <v>13029</v>
      </c>
      <c r="D182" s="29" t="s">
        <v>16</v>
      </c>
      <c r="E182" s="30">
        <f t="shared" si="2"/>
        <v>7897.28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263</v>
      </c>
      <c r="B183" s="71">
        <v>68.180000000000007</v>
      </c>
      <c r="C183" s="29" t="s">
        <v>13030</v>
      </c>
      <c r="D183" s="29" t="s">
        <v>16</v>
      </c>
      <c r="E183" s="30">
        <f t="shared" si="2"/>
        <v>17931.34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92</v>
      </c>
      <c r="B184" s="71">
        <v>68.12</v>
      </c>
      <c r="C184" s="29" t="s">
        <v>13031</v>
      </c>
      <c r="D184" s="29" t="s">
        <v>16</v>
      </c>
      <c r="E184" s="30">
        <f t="shared" si="2"/>
        <v>13079.04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316</v>
      </c>
      <c r="B185" s="71">
        <v>68.12</v>
      </c>
      <c r="C185" s="29" t="s">
        <v>13032</v>
      </c>
      <c r="D185" s="29" t="s">
        <v>16</v>
      </c>
      <c r="E185" s="30">
        <f t="shared" si="2"/>
        <v>21525.920000000002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253</v>
      </c>
      <c r="B186" s="71">
        <v>68.14</v>
      </c>
      <c r="C186" s="29" t="s">
        <v>13033</v>
      </c>
      <c r="D186" s="29" t="s">
        <v>16</v>
      </c>
      <c r="E186" s="30">
        <f t="shared" si="2"/>
        <v>17239.420000000002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41</v>
      </c>
      <c r="B187" s="71">
        <v>68.12</v>
      </c>
      <c r="C187" s="29" t="s">
        <v>13034</v>
      </c>
      <c r="D187" s="29" t="s">
        <v>16</v>
      </c>
      <c r="E187" s="30">
        <f t="shared" si="2"/>
        <v>9604.92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6</v>
      </c>
      <c r="B188" s="71">
        <v>68.12</v>
      </c>
      <c r="C188" s="29" t="s">
        <v>13034</v>
      </c>
      <c r="D188" s="29" t="s">
        <v>16</v>
      </c>
      <c r="E188" s="30">
        <f t="shared" si="2"/>
        <v>408.72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66</v>
      </c>
      <c r="B189" s="71">
        <v>68.08</v>
      </c>
      <c r="C189" s="29" t="s">
        <v>13035</v>
      </c>
      <c r="D189" s="29" t="s">
        <v>16</v>
      </c>
      <c r="E189" s="30">
        <f t="shared" si="2"/>
        <v>4493.2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86</v>
      </c>
      <c r="B190" s="71">
        <v>68.08</v>
      </c>
      <c r="C190" s="29" t="s">
        <v>13035</v>
      </c>
      <c r="D190" s="29" t="s">
        <v>16</v>
      </c>
      <c r="E190" s="30">
        <f t="shared" si="2"/>
        <v>12662.88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40</v>
      </c>
      <c r="B191" s="71">
        <v>68.099999999999994</v>
      </c>
      <c r="C191" s="29" t="s">
        <v>13036</v>
      </c>
      <c r="D191" s="29" t="s">
        <v>16</v>
      </c>
      <c r="E191" s="30">
        <f t="shared" si="2"/>
        <v>272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344</v>
      </c>
      <c r="B192" s="71">
        <v>68.099999999999994</v>
      </c>
      <c r="C192" s="29" t="s">
        <v>13036</v>
      </c>
      <c r="D192" s="29" t="s">
        <v>16</v>
      </c>
      <c r="E192" s="30">
        <f t="shared" si="2"/>
        <v>23426.39999999999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6</v>
      </c>
      <c r="B193" s="71">
        <v>68.040000000000006</v>
      </c>
      <c r="C193" s="29" t="s">
        <v>1205</v>
      </c>
      <c r="D193" s="29" t="s">
        <v>16</v>
      </c>
      <c r="E193" s="30">
        <f t="shared" si="2"/>
        <v>408.24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32</v>
      </c>
      <c r="B194" s="71">
        <v>68.040000000000006</v>
      </c>
      <c r="C194" s="29" t="s">
        <v>1205</v>
      </c>
      <c r="D194" s="29" t="s">
        <v>16</v>
      </c>
      <c r="E194" s="30">
        <f t="shared" ref="E194:E257" si="3">A194*B194</f>
        <v>8981.2800000000007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263</v>
      </c>
      <c r="B195" s="71">
        <v>68.06</v>
      </c>
      <c r="C195" s="29" t="s">
        <v>13037</v>
      </c>
      <c r="D195" s="29" t="s">
        <v>16</v>
      </c>
      <c r="E195" s="30">
        <f t="shared" si="3"/>
        <v>17899.78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96</v>
      </c>
      <c r="B196" s="71">
        <v>68.06</v>
      </c>
      <c r="C196" s="29" t="s">
        <v>6414</v>
      </c>
      <c r="D196" s="29" t="s">
        <v>16</v>
      </c>
      <c r="E196" s="30">
        <f t="shared" si="3"/>
        <v>13339.7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249</v>
      </c>
      <c r="B197" s="71">
        <v>68.06</v>
      </c>
      <c r="C197" s="29" t="s">
        <v>12859</v>
      </c>
      <c r="D197" s="29" t="s">
        <v>16</v>
      </c>
      <c r="E197" s="30">
        <f t="shared" si="3"/>
        <v>16946.94000000000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82</v>
      </c>
      <c r="B198" s="71">
        <v>68.02</v>
      </c>
      <c r="C198" s="29" t="s">
        <v>12859</v>
      </c>
      <c r="D198" s="29" t="s">
        <v>16</v>
      </c>
      <c r="E198" s="30">
        <f t="shared" si="3"/>
        <v>12379.64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269</v>
      </c>
      <c r="B199" s="71">
        <v>67.98</v>
      </c>
      <c r="C199" s="29" t="s">
        <v>12859</v>
      </c>
      <c r="D199" s="29" t="s">
        <v>16</v>
      </c>
      <c r="E199" s="30">
        <f t="shared" si="3"/>
        <v>18286.620000000003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227</v>
      </c>
      <c r="B200" s="71">
        <v>68.040000000000006</v>
      </c>
      <c r="C200" s="29" t="s">
        <v>13038</v>
      </c>
      <c r="D200" s="29" t="s">
        <v>16</v>
      </c>
      <c r="E200" s="30">
        <f t="shared" si="3"/>
        <v>15445.08000000000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9</v>
      </c>
      <c r="B201" s="71">
        <v>68</v>
      </c>
      <c r="C201" s="29" t="s">
        <v>5155</v>
      </c>
      <c r="D201" s="29" t="s">
        <v>16</v>
      </c>
      <c r="E201" s="30">
        <f t="shared" si="3"/>
        <v>877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41</v>
      </c>
      <c r="B202" s="71">
        <v>68.040000000000006</v>
      </c>
      <c r="C202" s="29" t="s">
        <v>13039</v>
      </c>
      <c r="D202" s="29" t="s">
        <v>16</v>
      </c>
      <c r="E202" s="30">
        <f t="shared" si="3"/>
        <v>2789.6400000000003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42</v>
      </c>
      <c r="B203" s="71">
        <v>68.040000000000006</v>
      </c>
      <c r="C203" s="29" t="s">
        <v>13039</v>
      </c>
      <c r="D203" s="29" t="s">
        <v>16</v>
      </c>
      <c r="E203" s="30">
        <f t="shared" si="3"/>
        <v>2857.6800000000003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48</v>
      </c>
      <c r="B204" s="71">
        <v>68.040000000000006</v>
      </c>
      <c r="C204" s="29" t="s">
        <v>13039</v>
      </c>
      <c r="D204" s="29" t="s">
        <v>16</v>
      </c>
      <c r="E204" s="30">
        <f t="shared" si="3"/>
        <v>3265.92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205</v>
      </c>
      <c r="B205" s="71">
        <v>68.040000000000006</v>
      </c>
      <c r="C205" s="29" t="s">
        <v>13040</v>
      </c>
      <c r="D205" s="29" t="s">
        <v>16</v>
      </c>
      <c r="E205" s="30">
        <f t="shared" si="3"/>
        <v>13948.2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79</v>
      </c>
      <c r="B206" s="71">
        <v>68.040000000000006</v>
      </c>
      <c r="C206" s="29" t="s">
        <v>7576</v>
      </c>
      <c r="D206" s="29" t="s">
        <v>16</v>
      </c>
      <c r="E206" s="30">
        <f t="shared" si="3"/>
        <v>12179.160000000002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79</v>
      </c>
      <c r="B207" s="71">
        <v>68.040000000000006</v>
      </c>
      <c r="C207" s="29" t="s">
        <v>13041</v>
      </c>
      <c r="D207" s="29" t="s">
        <v>16</v>
      </c>
      <c r="E207" s="30">
        <f t="shared" si="3"/>
        <v>5375.1600000000008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253</v>
      </c>
      <c r="B208" s="71">
        <v>68.040000000000006</v>
      </c>
      <c r="C208" s="29" t="s">
        <v>13041</v>
      </c>
      <c r="D208" s="29" t="s">
        <v>16</v>
      </c>
      <c r="E208" s="30">
        <f t="shared" si="3"/>
        <v>17214.120000000003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79</v>
      </c>
      <c r="B209" s="71">
        <v>68.040000000000006</v>
      </c>
      <c r="C209" s="29" t="s">
        <v>13042</v>
      </c>
      <c r="D209" s="29" t="s">
        <v>16</v>
      </c>
      <c r="E209" s="30">
        <f t="shared" si="3"/>
        <v>5375.1600000000008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220</v>
      </c>
      <c r="B210" s="71">
        <v>68.040000000000006</v>
      </c>
      <c r="C210" s="29" t="s">
        <v>13042</v>
      </c>
      <c r="D210" s="29" t="s">
        <v>16</v>
      </c>
      <c r="E210" s="30">
        <f t="shared" si="3"/>
        <v>14968.800000000001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71</v>
      </c>
      <c r="B211" s="71">
        <v>68.040000000000006</v>
      </c>
      <c r="C211" s="29" t="s">
        <v>7181</v>
      </c>
      <c r="D211" s="29" t="s">
        <v>16</v>
      </c>
      <c r="E211" s="30">
        <f t="shared" si="3"/>
        <v>11634.840000000002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72</v>
      </c>
      <c r="B212" s="71">
        <v>68.040000000000006</v>
      </c>
      <c r="C212" s="29" t="s">
        <v>5168</v>
      </c>
      <c r="D212" s="29" t="s">
        <v>16</v>
      </c>
      <c r="E212" s="30">
        <f t="shared" si="3"/>
        <v>4898.8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84</v>
      </c>
      <c r="B213" s="71">
        <v>68.040000000000006</v>
      </c>
      <c r="C213" s="29" t="s">
        <v>13043</v>
      </c>
      <c r="D213" s="29" t="s">
        <v>16</v>
      </c>
      <c r="E213" s="30">
        <f t="shared" si="3"/>
        <v>5715.3600000000006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261</v>
      </c>
      <c r="B214" s="71">
        <v>68.16</v>
      </c>
      <c r="C214" s="29" t="s">
        <v>13044</v>
      </c>
      <c r="D214" s="29" t="s">
        <v>16</v>
      </c>
      <c r="E214" s="30">
        <f t="shared" si="3"/>
        <v>17789.759999999998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332</v>
      </c>
      <c r="B215" s="71">
        <v>68.12</v>
      </c>
      <c r="C215" s="29" t="s">
        <v>13045</v>
      </c>
      <c r="D215" s="29" t="s">
        <v>16</v>
      </c>
      <c r="E215" s="30">
        <f t="shared" si="3"/>
        <v>22615.84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44</v>
      </c>
      <c r="B216" s="71">
        <v>68.08</v>
      </c>
      <c r="C216" s="29" t="s">
        <v>13046</v>
      </c>
      <c r="D216" s="29" t="s">
        <v>16</v>
      </c>
      <c r="E216" s="30">
        <f t="shared" si="3"/>
        <v>9803.52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48</v>
      </c>
      <c r="B217" s="71">
        <v>68.06</v>
      </c>
      <c r="C217" s="29" t="s">
        <v>13047</v>
      </c>
      <c r="D217" s="29" t="s">
        <v>16</v>
      </c>
      <c r="E217" s="30">
        <f t="shared" si="3"/>
        <v>10072.880000000001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79</v>
      </c>
      <c r="B218" s="71">
        <v>68.099999999999994</v>
      </c>
      <c r="C218" s="29" t="s">
        <v>13048</v>
      </c>
      <c r="D218" s="29" t="s">
        <v>16</v>
      </c>
      <c r="E218" s="30">
        <f t="shared" si="3"/>
        <v>5379.9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43</v>
      </c>
      <c r="B219" s="71">
        <v>68.099999999999994</v>
      </c>
      <c r="C219" s="29" t="s">
        <v>13048</v>
      </c>
      <c r="D219" s="29" t="s">
        <v>16</v>
      </c>
      <c r="E219" s="30">
        <f t="shared" si="3"/>
        <v>2928.2999999999997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23</v>
      </c>
      <c r="B220" s="71">
        <v>68.08</v>
      </c>
      <c r="C220" s="29" t="s">
        <v>13048</v>
      </c>
      <c r="D220" s="29" t="s">
        <v>1022</v>
      </c>
      <c r="E220" s="30">
        <f t="shared" si="3"/>
        <v>8373.8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72</v>
      </c>
      <c r="B221" s="71">
        <v>68.12</v>
      </c>
      <c r="C221" s="29" t="s">
        <v>13049</v>
      </c>
      <c r="D221" s="29" t="s">
        <v>1022</v>
      </c>
      <c r="E221" s="30">
        <f t="shared" si="3"/>
        <v>11716.640000000001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37</v>
      </c>
      <c r="B222" s="71">
        <v>68.099999999999994</v>
      </c>
      <c r="C222" s="29" t="s">
        <v>12866</v>
      </c>
      <c r="D222" s="29" t="s">
        <v>16</v>
      </c>
      <c r="E222" s="30">
        <f t="shared" si="3"/>
        <v>9329.6999999999989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332</v>
      </c>
      <c r="B223" s="71">
        <v>68.099999999999994</v>
      </c>
      <c r="C223" s="29" t="s">
        <v>12866</v>
      </c>
      <c r="D223" s="29" t="s">
        <v>1022</v>
      </c>
      <c r="E223" s="30">
        <f t="shared" si="3"/>
        <v>22609.199999999997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362</v>
      </c>
      <c r="B224" s="71">
        <v>68.12</v>
      </c>
      <c r="C224" s="29" t="s">
        <v>13050</v>
      </c>
      <c r="D224" s="29" t="s">
        <v>16</v>
      </c>
      <c r="E224" s="30">
        <f t="shared" si="3"/>
        <v>24659.440000000002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18</v>
      </c>
      <c r="B225" s="71">
        <v>68.14</v>
      </c>
      <c r="C225" s="29" t="s">
        <v>13051</v>
      </c>
      <c r="D225" s="29" t="s">
        <v>1022</v>
      </c>
      <c r="E225" s="30">
        <f t="shared" si="3"/>
        <v>8040.52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67</v>
      </c>
      <c r="B226" s="71">
        <v>68.12</v>
      </c>
      <c r="C226" s="29" t="s">
        <v>13052</v>
      </c>
      <c r="D226" s="29" t="s">
        <v>16</v>
      </c>
      <c r="E226" s="30">
        <f t="shared" si="3"/>
        <v>11376.0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79</v>
      </c>
      <c r="B227" s="71">
        <v>68.12</v>
      </c>
      <c r="C227" s="29" t="s">
        <v>13052</v>
      </c>
      <c r="D227" s="29" t="s">
        <v>1022</v>
      </c>
      <c r="E227" s="30">
        <f t="shared" si="3"/>
        <v>5381.4800000000005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24</v>
      </c>
      <c r="B228" s="71">
        <v>68.12</v>
      </c>
      <c r="C228" s="29" t="s">
        <v>13052</v>
      </c>
      <c r="D228" s="29" t="s">
        <v>1022</v>
      </c>
      <c r="E228" s="30">
        <f t="shared" si="3"/>
        <v>8446.880000000001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26</v>
      </c>
      <c r="B229" s="71">
        <v>68.06</v>
      </c>
      <c r="C229" s="29" t="s">
        <v>13053</v>
      </c>
      <c r="D229" s="29" t="s">
        <v>16</v>
      </c>
      <c r="E229" s="30">
        <f t="shared" si="3"/>
        <v>8575.56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1</v>
      </c>
      <c r="B230" s="71">
        <v>68.08</v>
      </c>
      <c r="C230" s="29" t="s">
        <v>4279</v>
      </c>
      <c r="D230" s="29" t="s">
        <v>16</v>
      </c>
      <c r="E230" s="30">
        <f t="shared" si="3"/>
        <v>8237.68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70</v>
      </c>
      <c r="B231" s="71">
        <v>68.099999999999994</v>
      </c>
      <c r="C231" s="29" t="s">
        <v>13054</v>
      </c>
      <c r="D231" s="29" t="s">
        <v>16</v>
      </c>
      <c r="E231" s="30">
        <f t="shared" si="3"/>
        <v>11576.99999999999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79</v>
      </c>
      <c r="B232" s="71">
        <v>68.099999999999994</v>
      </c>
      <c r="C232" s="29" t="s">
        <v>13054</v>
      </c>
      <c r="D232" s="29" t="s">
        <v>1022</v>
      </c>
      <c r="E232" s="30">
        <f t="shared" si="3"/>
        <v>5379.9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258</v>
      </c>
      <c r="B233" s="71">
        <v>68.14</v>
      </c>
      <c r="C233" s="29" t="s">
        <v>3600</v>
      </c>
      <c r="D233" s="29" t="s">
        <v>16</v>
      </c>
      <c r="E233" s="30">
        <f t="shared" si="3"/>
        <v>17580.12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41</v>
      </c>
      <c r="B234" s="71">
        <v>68.099999999999994</v>
      </c>
      <c r="C234" s="64" t="s">
        <v>13055</v>
      </c>
      <c r="D234" s="64" t="s">
        <v>16</v>
      </c>
      <c r="E234" s="30">
        <f t="shared" si="3"/>
        <v>9602.0999999999985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231</v>
      </c>
      <c r="B235" s="71">
        <v>68.099999999999994</v>
      </c>
      <c r="C235" s="64" t="s">
        <v>13055</v>
      </c>
      <c r="D235" s="64" t="s">
        <v>16</v>
      </c>
      <c r="E235" s="30">
        <f t="shared" si="3"/>
        <v>15731.099999999999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60</v>
      </c>
      <c r="B236" s="71">
        <v>68.06</v>
      </c>
      <c r="C236" s="64" t="s">
        <v>13056</v>
      </c>
      <c r="D236" s="64" t="s">
        <v>16</v>
      </c>
      <c r="E236" s="30">
        <f t="shared" si="3"/>
        <v>10889.6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58</v>
      </c>
      <c r="B237" s="71">
        <v>68.040000000000006</v>
      </c>
      <c r="C237" s="64" t="s">
        <v>13057</v>
      </c>
      <c r="D237" s="64" t="s">
        <v>16</v>
      </c>
      <c r="E237" s="30">
        <f t="shared" si="3"/>
        <v>10750.32000000000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31</v>
      </c>
      <c r="B238" s="71">
        <v>68.040000000000006</v>
      </c>
      <c r="C238" s="64" t="s">
        <v>4652</v>
      </c>
      <c r="D238" s="64" t="s">
        <v>16</v>
      </c>
      <c r="E238" s="30">
        <f t="shared" si="3"/>
        <v>8913.2400000000016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4</v>
      </c>
      <c r="B239" s="71">
        <v>68.040000000000006</v>
      </c>
      <c r="C239" s="64" t="s">
        <v>4652</v>
      </c>
      <c r="D239" s="64" t="s">
        <v>1022</v>
      </c>
      <c r="E239" s="30">
        <f t="shared" si="3"/>
        <v>272.16000000000003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2</v>
      </c>
      <c r="B240" s="71">
        <v>68.040000000000006</v>
      </c>
      <c r="C240" s="64" t="s">
        <v>4652</v>
      </c>
      <c r="D240" s="64" t="s">
        <v>1022</v>
      </c>
      <c r="E240" s="30">
        <f t="shared" si="3"/>
        <v>816.48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11</v>
      </c>
      <c r="B241" s="71">
        <v>68.040000000000006</v>
      </c>
      <c r="C241" s="64" t="s">
        <v>4652</v>
      </c>
      <c r="D241" s="64" t="s">
        <v>1022</v>
      </c>
      <c r="E241" s="30">
        <f t="shared" si="3"/>
        <v>7552.4400000000005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21</v>
      </c>
      <c r="B242" s="71">
        <v>68.06</v>
      </c>
      <c r="C242" s="64" t="s">
        <v>13058</v>
      </c>
      <c r="D242" s="64" t="s">
        <v>16</v>
      </c>
      <c r="E242" s="30">
        <f t="shared" si="3"/>
        <v>8235.26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36</v>
      </c>
      <c r="B243" s="71">
        <v>68.06</v>
      </c>
      <c r="C243" s="64" t="s">
        <v>13058</v>
      </c>
      <c r="D243" s="64" t="s">
        <v>1022</v>
      </c>
      <c r="E243" s="30">
        <f t="shared" si="3"/>
        <v>9256.1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84</v>
      </c>
      <c r="B244" s="71">
        <v>68.08</v>
      </c>
      <c r="C244" s="64" t="s">
        <v>8849</v>
      </c>
      <c r="D244" s="64" t="s">
        <v>1022</v>
      </c>
      <c r="E244" s="30">
        <f t="shared" si="3"/>
        <v>12526.7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55</v>
      </c>
      <c r="B245" s="71">
        <v>68.06</v>
      </c>
      <c r="C245" s="64" t="s">
        <v>13059</v>
      </c>
      <c r="D245" s="64" t="s">
        <v>16</v>
      </c>
      <c r="E245" s="30">
        <f t="shared" si="3"/>
        <v>10549.300000000001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79</v>
      </c>
      <c r="B246" s="71">
        <v>68.06</v>
      </c>
      <c r="C246" s="64" t="s">
        <v>13059</v>
      </c>
      <c r="D246" s="64" t="s">
        <v>1022</v>
      </c>
      <c r="E246" s="30">
        <f t="shared" si="3"/>
        <v>5376.74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34</v>
      </c>
      <c r="B247" s="71">
        <v>68.06</v>
      </c>
      <c r="C247" s="64" t="s">
        <v>13059</v>
      </c>
      <c r="D247" s="64" t="s">
        <v>1022</v>
      </c>
      <c r="E247" s="30">
        <f t="shared" si="3"/>
        <v>2314.04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34</v>
      </c>
      <c r="B248" s="71">
        <v>68.06</v>
      </c>
      <c r="C248" s="64" t="s">
        <v>13059</v>
      </c>
      <c r="D248" s="64" t="s">
        <v>1022</v>
      </c>
      <c r="E248" s="30">
        <f t="shared" si="3"/>
        <v>2314.04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72</v>
      </c>
      <c r="B249" s="71">
        <v>68</v>
      </c>
      <c r="C249" s="64" t="s">
        <v>13060</v>
      </c>
      <c r="D249" s="64" t="s">
        <v>16</v>
      </c>
      <c r="E249" s="30">
        <f t="shared" si="3"/>
        <v>1169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18</v>
      </c>
      <c r="B250" s="71">
        <v>67.959999999999994</v>
      </c>
      <c r="C250" s="64" t="s">
        <v>13060</v>
      </c>
      <c r="D250" s="64" t="s">
        <v>16</v>
      </c>
      <c r="E250" s="30">
        <f t="shared" si="3"/>
        <v>8019.279999999998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67</v>
      </c>
      <c r="B251" s="71">
        <v>68.040000000000006</v>
      </c>
      <c r="C251" s="64" t="s">
        <v>13060</v>
      </c>
      <c r="D251" s="64" t="s">
        <v>1022</v>
      </c>
      <c r="E251" s="30">
        <f t="shared" si="3"/>
        <v>11362.68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44</v>
      </c>
      <c r="B252" s="71">
        <v>68.02</v>
      </c>
      <c r="C252" s="64" t="s">
        <v>13060</v>
      </c>
      <c r="D252" s="64" t="s">
        <v>1022</v>
      </c>
      <c r="E252" s="30">
        <f t="shared" si="3"/>
        <v>9794.8799999999992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40</v>
      </c>
      <c r="B253" s="71">
        <v>67.98</v>
      </c>
      <c r="C253" s="64" t="s">
        <v>13061</v>
      </c>
      <c r="D253" s="64" t="s">
        <v>16</v>
      </c>
      <c r="E253" s="30">
        <f t="shared" si="3"/>
        <v>9517.2000000000007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54</v>
      </c>
      <c r="B254" s="71">
        <v>67.959999999999994</v>
      </c>
      <c r="C254" s="64" t="s">
        <v>13061</v>
      </c>
      <c r="D254" s="64" t="s">
        <v>1022</v>
      </c>
      <c r="E254" s="30">
        <f t="shared" si="3"/>
        <v>10465.839999999998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65</v>
      </c>
      <c r="B255" s="71">
        <v>67.98</v>
      </c>
      <c r="C255" s="64" t="s">
        <v>13062</v>
      </c>
      <c r="D255" s="64" t="s">
        <v>1022</v>
      </c>
      <c r="E255" s="30">
        <f t="shared" si="3"/>
        <v>4418.7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61</v>
      </c>
      <c r="B256" s="71">
        <v>67.92</v>
      </c>
      <c r="C256" s="64" t="s">
        <v>12275</v>
      </c>
      <c r="D256" s="64" t="s">
        <v>16</v>
      </c>
      <c r="E256" s="30">
        <f t="shared" si="3"/>
        <v>10935.12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79</v>
      </c>
      <c r="B257" s="71">
        <v>67.959999999999994</v>
      </c>
      <c r="C257" s="64" t="s">
        <v>8469</v>
      </c>
      <c r="D257" s="64" t="s">
        <v>16</v>
      </c>
      <c r="E257" s="30">
        <f t="shared" si="3"/>
        <v>5368.839999999999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53</v>
      </c>
      <c r="B258" s="71">
        <v>67.959999999999994</v>
      </c>
      <c r="C258" s="64" t="s">
        <v>8469</v>
      </c>
      <c r="D258" s="64" t="s">
        <v>16</v>
      </c>
      <c r="E258" s="30">
        <f t="shared" ref="E258:E321" si="4">A258*B258</f>
        <v>3601.8799999999997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239</v>
      </c>
      <c r="B259" s="71">
        <v>67.959999999999994</v>
      </c>
      <c r="C259" s="64" t="s">
        <v>13063</v>
      </c>
      <c r="D259" s="64" t="s">
        <v>16</v>
      </c>
      <c r="E259" s="30">
        <f t="shared" si="4"/>
        <v>16242.439999999999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79</v>
      </c>
      <c r="B260" s="71">
        <v>67.94</v>
      </c>
      <c r="C260" s="64" t="s">
        <v>10776</v>
      </c>
      <c r="D260" s="64" t="s">
        <v>1022</v>
      </c>
      <c r="E260" s="30">
        <f t="shared" si="4"/>
        <v>5367.26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82</v>
      </c>
      <c r="B261" s="71">
        <v>67.92</v>
      </c>
      <c r="C261" s="64" t="s">
        <v>13064</v>
      </c>
      <c r="D261" s="64" t="s">
        <v>16</v>
      </c>
      <c r="E261" s="30">
        <f t="shared" si="4"/>
        <v>12361.44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42</v>
      </c>
      <c r="B262" s="71">
        <v>67.94</v>
      </c>
      <c r="C262" s="64" t="s">
        <v>13064</v>
      </c>
      <c r="D262" s="64" t="s">
        <v>1022</v>
      </c>
      <c r="E262" s="30">
        <f t="shared" si="4"/>
        <v>2853.48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81</v>
      </c>
      <c r="B263" s="71">
        <v>67.92</v>
      </c>
      <c r="C263" s="64" t="s">
        <v>13064</v>
      </c>
      <c r="D263" s="64" t="s">
        <v>1022</v>
      </c>
      <c r="E263" s="30">
        <f t="shared" si="4"/>
        <v>12293.52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16</v>
      </c>
      <c r="B264" s="71">
        <v>67.92</v>
      </c>
      <c r="C264" s="64" t="s">
        <v>5956</v>
      </c>
      <c r="D264" s="64" t="s">
        <v>16</v>
      </c>
      <c r="E264" s="30">
        <f t="shared" si="4"/>
        <v>7878.72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18</v>
      </c>
      <c r="B265" s="71">
        <v>67.92</v>
      </c>
      <c r="C265" s="64" t="s">
        <v>5956</v>
      </c>
      <c r="D265" s="64" t="s">
        <v>1022</v>
      </c>
      <c r="E265" s="30">
        <f t="shared" si="4"/>
        <v>8014.56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98</v>
      </c>
      <c r="B266" s="71">
        <v>68.06</v>
      </c>
      <c r="C266" s="64" t="s">
        <v>13065</v>
      </c>
      <c r="D266" s="64" t="s">
        <v>16</v>
      </c>
      <c r="E266" s="30">
        <f t="shared" si="4"/>
        <v>13475.880000000001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0</v>
      </c>
      <c r="B267" s="71">
        <v>68.06</v>
      </c>
      <c r="C267" s="64" t="s">
        <v>13065</v>
      </c>
      <c r="D267" s="64" t="s">
        <v>1022</v>
      </c>
      <c r="E267" s="30">
        <f t="shared" si="4"/>
        <v>680.6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10</v>
      </c>
      <c r="B268" s="71">
        <v>68.06</v>
      </c>
      <c r="C268" s="64" t="s">
        <v>13065</v>
      </c>
      <c r="D268" s="64" t="s">
        <v>1022</v>
      </c>
      <c r="E268" s="30">
        <f t="shared" si="4"/>
        <v>7486.6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20</v>
      </c>
      <c r="B269" s="71">
        <v>68.02</v>
      </c>
      <c r="C269" s="64" t="s">
        <v>13066</v>
      </c>
      <c r="D269" s="64" t="s">
        <v>16</v>
      </c>
      <c r="E269" s="30">
        <f t="shared" si="4"/>
        <v>8162.4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43</v>
      </c>
      <c r="B270" s="71">
        <v>68.040000000000006</v>
      </c>
      <c r="C270" s="64" t="s">
        <v>1224</v>
      </c>
      <c r="D270" s="64" t="s">
        <v>16</v>
      </c>
      <c r="E270" s="30">
        <f t="shared" si="4"/>
        <v>9729.7200000000012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23</v>
      </c>
      <c r="B271" s="71">
        <v>68.02</v>
      </c>
      <c r="C271" s="64" t="s">
        <v>1224</v>
      </c>
      <c r="D271" s="64" t="s">
        <v>1022</v>
      </c>
      <c r="E271" s="30">
        <f t="shared" si="4"/>
        <v>8366.4599999999991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47</v>
      </c>
      <c r="B272" s="71">
        <v>68</v>
      </c>
      <c r="C272" s="64" t="s">
        <v>13067</v>
      </c>
      <c r="D272" s="64" t="s">
        <v>16</v>
      </c>
      <c r="E272" s="30">
        <f t="shared" si="4"/>
        <v>9996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73</v>
      </c>
      <c r="B273" s="71">
        <v>68</v>
      </c>
      <c r="C273" s="64" t="s">
        <v>3972</v>
      </c>
      <c r="D273" s="64" t="s">
        <v>16</v>
      </c>
      <c r="E273" s="30">
        <f t="shared" si="4"/>
        <v>496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60</v>
      </c>
      <c r="B274" s="71">
        <v>68</v>
      </c>
      <c r="C274" s="64" t="s">
        <v>3972</v>
      </c>
      <c r="D274" s="64" t="s">
        <v>16</v>
      </c>
      <c r="E274" s="30">
        <f t="shared" si="4"/>
        <v>4080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18</v>
      </c>
      <c r="B275" s="71">
        <v>67.959999999999994</v>
      </c>
      <c r="C275" s="64" t="s">
        <v>13068</v>
      </c>
      <c r="D275" s="64" t="s">
        <v>16</v>
      </c>
      <c r="E275" s="30">
        <f t="shared" si="4"/>
        <v>8019.279999999998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79</v>
      </c>
      <c r="B276" s="71">
        <v>67.98</v>
      </c>
      <c r="C276" s="64" t="s">
        <v>13068</v>
      </c>
      <c r="D276" s="64" t="s">
        <v>1022</v>
      </c>
      <c r="E276" s="30">
        <f t="shared" si="4"/>
        <v>5370.42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40</v>
      </c>
      <c r="B277" s="71">
        <v>67.98</v>
      </c>
      <c r="C277" s="64" t="s">
        <v>13068</v>
      </c>
      <c r="D277" s="64" t="s">
        <v>1022</v>
      </c>
      <c r="E277" s="30">
        <f t="shared" si="4"/>
        <v>2719.2000000000003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19</v>
      </c>
      <c r="B278" s="71">
        <v>67.959999999999994</v>
      </c>
      <c r="C278" s="64" t="s">
        <v>13068</v>
      </c>
      <c r="D278" s="64" t="s">
        <v>1022</v>
      </c>
      <c r="E278" s="30">
        <f t="shared" si="4"/>
        <v>8087.2399999999989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17</v>
      </c>
      <c r="B279" s="71">
        <v>67.92</v>
      </c>
      <c r="C279" s="64" t="s">
        <v>13069</v>
      </c>
      <c r="D279" s="64" t="s">
        <v>16</v>
      </c>
      <c r="E279" s="30">
        <f t="shared" si="4"/>
        <v>7946.64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69</v>
      </c>
      <c r="B280" s="71">
        <v>67.94</v>
      </c>
      <c r="C280" s="64" t="s">
        <v>13070</v>
      </c>
      <c r="D280" s="64" t="s">
        <v>16</v>
      </c>
      <c r="E280" s="30">
        <f t="shared" si="4"/>
        <v>11481.859999999999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19</v>
      </c>
      <c r="B281" s="71">
        <v>67.94</v>
      </c>
      <c r="C281" s="64" t="s">
        <v>13071</v>
      </c>
      <c r="D281" s="64" t="s">
        <v>1022</v>
      </c>
      <c r="E281" s="30">
        <f t="shared" si="4"/>
        <v>8084.86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07</v>
      </c>
      <c r="B282" s="71">
        <v>67.92</v>
      </c>
      <c r="C282" s="64" t="s">
        <v>13072</v>
      </c>
      <c r="D282" s="64" t="s">
        <v>1022</v>
      </c>
      <c r="E282" s="30">
        <f t="shared" si="4"/>
        <v>7267.4400000000005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33</v>
      </c>
      <c r="B283" s="71">
        <v>67.92</v>
      </c>
      <c r="C283" s="64" t="s">
        <v>13072</v>
      </c>
      <c r="D283" s="64" t="s">
        <v>1022</v>
      </c>
      <c r="E283" s="30">
        <f t="shared" si="4"/>
        <v>2241.36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79</v>
      </c>
      <c r="B284" s="71">
        <v>67.959999999999994</v>
      </c>
      <c r="C284" s="64" t="s">
        <v>4298</v>
      </c>
      <c r="D284" s="64" t="s">
        <v>16</v>
      </c>
      <c r="E284" s="30">
        <f t="shared" si="4"/>
        <v>5368.8399999999992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36</v>
      </c>
      <c r="B285" s="71">
        <v>67.959999999999994</v>
      </c>
      <c r="C285" s="64" t="s">
        <v>4298</v>
      </c>
      <c r="D285" s="64" t="s">
        <v>16</v>
      </c>
      <c r="E285" s="30">
        <f t="shared" si="4"/>
        <v>9242.56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25</v>
      </c>
      <c r="B286" s="71">
        <v>68.06</v>
      </c>
      <c r="C286" s="64" t="s">
        <v>13073</v>
      </c>
      <c r="D286" s="64" t="s">
        <v>1022</v>
      </c>
      <c r="E286" s="30">
        <f t="shared" si="4"/>
        <v>8507.5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80</v>
      </c>
      <c r="B287" s="71">
        <v>68.2</v>
      </c>
      <c r="C287" s="64" t="s">
        <v>6214</v>
      </c>
      <c r="D287" s="64" t="s">
        <v>16</v>
      </c>
      <c r="E287" s="30">
        <f t="shared" si="4"/>
        <v>1227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200</v>
      </c>
      <c r="B288" s="71">
        <v>68.2</v>
      </c>
      <c r="C288" s="64" t="s">
        <v>6214</v>
      </c>
      <c r="D288" s="64" t="s">
        <v>16</v>
      </c>
      <c r="E288" s="30">
        <f t="shared" si="4"/>
        <v>13640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22</v>
      </c>
      <c r="B289" s="71">
        <v>68.2</v>
      </c>
      <c r="C289" s="64" t="s">
        <v>6214</v>
      </c>
      <c r="D289" s="64" t="s">
        <v>1022</v>
      </c>
      <c r="E289" s="30">
        <f t="shared" si="4"/>
        <v>8320.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31</v>
      </c>
      <c r="B290" s="71">
        <v>68.22</v>
      </c>
      <c r="C290" s="64" t="s">
        <v>13074</v>
      </c>
      <c r="D290" s="64" t="s">
        <v>16</v>
      </c>
      <c r="E290" s="30">
        <f t="shared" si="4"/>
        <v>8936.8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38</v>
      </c>
      <c r="B291" s="71">
        <v>68.260000000000005</v>
      </c>
      <c r="C291" s="64" t="s">
        <v>13075</v>
      </c>
      <c r="D291" s="64" t="s">
        <v>16</v>
      </c>
      <c r="E291" s="30">
        <f t="shared" si="4"/>
        <v>9419.880000000001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31</v>
      </c>
      <c r="B292" s="71">
        <v>68.260000000000005</v>
      </c>
      <c r="C292" s="64" t="s">
        <v>13076</v>
      </c>
      <c r="D292" s="64" t="s">
        <v>16</v>
      </c>
      <c r="E292" s="30">
        <f t="shared" si="4"/>
        <v>8942.0600000000013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23</v>
      </c>
      <c r="B293" s="71">
        <v>68.239999999999995</v>
      </c>
      <c r="C293" s="64" t="s">
        <v>13076</v>
      </c>
      <c r="D293" s="64" t="s">
        <v>1022</v>
      </c>
      <c r="E293" s="30">
        <f t="shared" si="4"/>
        <v>8393.5199999999986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71</v>
      </c>
      <c r="B294" s="71">
        <v>68.260000000000005</v>
      </c>
      <c r="C294" s="64" t="s">
        <v>9580</v>
      </c>
      <c r="D294" s="64" t="s">
        <v>16</v>
      </c>
      <c r="E294" s="30">
        <f t="shared" si="4"/>
        <v>11672.460000000001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17</v>
      </c>
      <c r="B295" s="71">
        <v>68.239999999999995</v>
      </c>
      <c r="C295" s="64" t="s">
        <v>13077</v>
      </c>
      <c r="D295" s="64" t="s">
        <v>1022</v>
      </c>
      <c r="E295" s="30">
        <f t="shared" si="4"/>
        <v>7984.079999999999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07</v>
      </c>
      <c r="B296" s="71">
        <v>68.22</v>
      </c>
      <c r="C296" s="64" t="s">
        <v>13078</v>
      </c>
      <c r="D296" s="64" t="s">
        <v>16</v>
      </c>
      <c r="E296" s="30">
        <f t="shared" si="4"/>
        <v>7299.54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1</v>
      </c>
      <c r="B297" s="71">
        <v>68.22</v>
      </c>
      <c r="C297" s="64" t="s">
        <v>13078</v>
      </c>
      <c r="D297" s="64" t="s">
        <v>16</v>
      </c>
      <c r="E297" s="30">
        <f t="shared" si="4"/>
        <v>750.42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23</v>
      </c>
      <c r="B298" s="71">
        <v>68.22</v>
      </c>
      <c r="C298" s="64" t="s">
        <v>13078</v>
      </c>
      <c r="D298" s="64" t="s">
        <v>1022</v>
      </c>
      <c r="E298" s="30">
        <f t="shared" si="4"/>
        <v>8391.06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1</v>
      </c>
      <c r="B299" s="71">
        <v>68.2</v>
      </c>
      <c r="C299" s="64" t="s">
        <v>13079</v>
      </c>
      <c r="D299" s="64" t="s">
        <v>1022</v>
      </c>
      <c r="E299" s="30">
        <f t="shared" si="4"/>
        <v>750.2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0</v>
      </c>
      <c r="B300" s="71">
        <v>68.2</v>
      </c>
      <c r="C300" s="64" t="s">
        <v>13079</v>
      </c>
      <c r="D300" s="64" t="s">
        <v>1022</v>
      </c>
      <c r="E300" s="30">
        <f t="shared" si="4"/>
        <v>68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5</v>
      </c>
      <c r="B301" s="71">
        <v>68.2</v>
      </c>
      <c r="C301" s="64" t="s">
        <v>13079</v>
      </c>
      <c r="D301" s="64" t="s">
        <v>1022</v>
      </c>
      <c r="E301" s="30">
        <f t="shared" si="4"/>
        <v>1023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44</v>
      </c>
      <c r="B302" s="71">
        <v>68.2</v>
      </c>
      <c r="C302" s="64" t="s">
        <v>13079</v>
      </c>
      <c r="D302" s="64" t="s">
        <v>1022</v>
      </c>
      <c r="E302" s="30">
        <f t="shared" si="4"/>
        <v>3000.8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38</v>
      </c>
      <c r="B303" s="71">
        <v>68.2</v>
      </c>
      <c r="C303" s="64" t="s">
        <v>13079</v>
      </c>
      <c r="D303" s="64" t="s">
        <v>1022</v>
      </c>
      <c r="E303" s="30">
        <f t="shared" si="4"/>
        <v>2591.6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78</v>
      </c>
      <c r="B304" s="71">
        <v>68.38</v>
      </c>
      <c r="C304" s="64" t="s">
        <v>13080</v>
      </c>
      <c r="D304" s="64" t="s">
        <v>16</v>
      </c>
      <c r="E304" s="30">
        <f t="shared" si="4"/>
        <v>12171.6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09</v>
      </c>
      <c r="B305" s="71">
        <v>68.38</v>
      </c>
      <c r="C305" s="64" t="s">
        <v>13080</v>
      </c>
      <c r="D305" s="64" t="s">
        <v>1022</v>
      </c>
      <c r="E305" s="30">
        <f t="shared" si="4"/>
        <v>7453.4199999999992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8</v>
      </c>
      <c r="B306" s="71">
        <v>68.38</v>
      </c>
      <c r="C306" s="64" t="s">
        <v>13080</v>
      </c>
      <c r="D306" s="64" t="s">
        <v>1022</v>
      </c>
      <c r="E306" s="30">
        <f t="shared" si="4"/>
        <v>1230.8399999999999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9</v>
      </c>
      <c r="B307" s="71">
        <v>68.36</v>
      </c>
      <c r="C307" s="64" t="s">
        <v>13080</v>
      </c>
      <c r="D307" s="64" t="s">
        <v>1022</v>
      </c>
      <c r="E307" s="30">
        <f t="shared" si="4"/>
        <v>615.24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42</v>
      </c>
      <c r="B308" s="71">
        <v>68.36</v>
      </c>
      <c r="C308" s="64" t="s">
        <v>13080</v>
      </c>
      <c r="D308" s="64" t="s">
        <v>1022</v>
      </c>
      <c r="E308" s="30">
        <f t="shared" si="4"/>
        <v>2871.12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84</v>
      </c>
      <c r="B309" s="71">
        <v>68.36</v>
      </c>
      <c r="C309" s="64" t="s">
        <v>13080</v>
      </c>
      <c r="D309" s="64" t="s">
        <v>1022</v>
      </c>
      <c r="E309" s="30">
        <f t="shared" si="4"/>
        <v>12578.24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92</v>
      </c>
      <c r="B310" s="71">
        <v>68.5</v>
      </c>
      <c r="C310" s="64" t="s">
        <v>13081</v>
      </c>
      <c r="D310" s="64" t="s">
        <v>16</v>
      </c>
      <c r="E310" s="30">
        <f t="shared" si="4"/>
        <v>13152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54</v>
      </c>
      <c r="B311" s="71">
        <v>68.48</v>
      </c>
      <c r="C311" s="64" t="s">
        <v>13081</v>
      </c>
      <c r="D311" s="64" t="s">
        <v>1022</v>
      </c>
      <c r="E311" s="30">
        <f t="shared" si="4"/>
        <v>10545.92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250</v>
      </c>
      <c r="B312" s="71">
        <v>68.459999999999994</v>
      </c>
      <c r="C312" s="64" t="s">
        <v>13082</v>
      </c>
      <c r="D312" s="64" t="s">
        <v>16</v>
      </c>
      <c r="E312" s="30">
        <f t="shared" si="4"/>
        <v>17115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17</v>
      </c>
      <c r="B313" s="71">
        <v>68.459999999999994</v>
      </c>
      <c r="C313" s="64" t="s">
        <v>13082</v>
      </c>
      <c r="D313" s="64" t="s">
        <v>1022</v>
      </c>
      <c r="E313" s="30">
        <f t="shared" si="4"/>
        <v>8009.82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30</v>
      </c>
      <c r="B314" s="71">
        <v>68.44</v>
      </c>
      <c r="C314" s="64" t="s">
        <v>13083</v>
      </c>
      <c r="D314" s="64" t="s">
        <v>1022</v>
      </c>
      <c r="E314" s="30">
        <f t="shared" si="4"/>
        <v>8897.1999999999989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282</v>
      </c>
      <c r="B315" s="71">
        <v>68.42</v>
      </c>
      <c r="C315" s="64" t="s">
        <v>13084</v>
      </c>
      <c r="D315" s="64" t="s">
        <v>16</v>
      </c>
      <c r="E315" s="30">
        <f t="shared" si="4"/>
        <v>19294.439999999999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95</v>
      </c>
      <c r="B316" s="71">
        <v>68.42</v>
      </c>
      <c r="C316" s="64" t="s">
        <v>13084</v>
      </c>
      <c r="D316" s="64" t="s">
        <v>16</v>
      </c>
      <c r="E316" s="30">
        <f t="shared" si="4"/>
        <v>6499.9000000000005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24</v>
      </c>
      <c r="B317" s="71">
        <v>68.400000000000006</v>
      </c>
      <c r="C317" s="64" t="s">
        <v>13085</v>
      </c>
      <c r="D317" s="64" t="s">
        <v>1022</v>
      </c>
      <c r="E317" s="30">
        <f t="shared" si="4"/>
        <v>8481.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57</v>
      </c>
      <c r="B318" s="71">
        <v>68.38</v>
      </c>
      <c r="C318" s="64" t="s">
        <v>13086</v>
      </c>
      <c r="D318" s="64" t="s">
        <v>16</v>
      </c>
      <c r="E318" s="30">
        <f t="shared" si="4"/>
        <v>10735.66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1</v>
      </c>
      <c r="B319" s="71">
        <v>68.36</v>
      </c>
      <c r="C319" s="64" t="s">
        <v>6935</v>
      </c>
      <c r="D319" s="64" t="s">
        <v>16</v>
      </c>
      <c r="E319" s="30">
        <f t="shared" si="4"/>
        <v>751.96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380</v>
      </c>
      <c r="B320" s="71">
        <v>68.36</v>
      </c>
      <c r="C320" s="64" t="s">
        <v>6935</v>
      </c>
      <c r="D320" s="64" t="s">
        <v>16</v>
      </c>
      <c r="E320" s="30">
        <f t="shared" si="4"/>
        <v>25976.799999999999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92</v>
      </c>
      <c r="B321" s="71">
        <v>68.34</v>
      </c>
      <c r="C321" s="64" t="s">
        <v>13087</v>
      </c>
      <c r="D321" s="64" t="s">
        <v>1022</v>
      </c>
      <c r="E321" s="30">
        <f t="shared" si="4"/>
        <v>13121.28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2</v>
      </c>
      <c r="B322" s="71">
        <v>68.319999999999993</v>
      </c>
      <c r="C322" s="64" t="s">
        <v>13088</v>
      </c>
      <c r="D322" s="64" t="s">
        <v>16</v>
      </c>
      <c r="E322" s="30">
        <f t="shared" ref="E322:E385" si="5">A322*B322</f>
        <v>819.83999999999992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33</v>
      </c>
      <c r="B323" s="71">
        <v>68.319999999999993</v>
      </c>
      <c r="C323" s="64" t="s">
        <v>13088</v>
      </c>
      <c r="D323" s="64" t="s">
        <v>16</v>
      </c>
      <c r="E323" s="30">
        <f t="shared" si="5"/>
        <v>9086.56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326</v>
      </c>
      <c r="B324" s="71">
        <v>68.34</v>
      </c>
      <c r="C324" s="64" t="s">
        <v>13089</v>
      </c>
      <c r="D324" s="64" t="s">
        <v>16</v>
      </c>
      <c r="E324" s="30">
        <f t="shared" si="5"/>
        <v>22278.84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23</v>
      </c>
      <c r="B325" s="71">
        <v>68.34</v>
      </c>
      <c r="C325" s="64" t="s">
        <v>13090</v>
      </c>
      <c r="D325" s="64" t="s">
        <v>1022</v>
      </c>
      <c r="E325" s="30">
        <f t="shared" si="5"/>
        <v>8405.82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379</v>
      </c>
      <c r="B326" s="71">
        <v>68.319999999999993</v>
      </c>
      <c r="C326" s="64" t="s">
        <v>4316</v>
      </c>
      <c r="D326" s="64" t="s">
        <v>16</v>
      </c>
      <c r="E326" s="30">
        <f t="shared" si="5"/>
        <v>25893.279999999999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18</v>
      </c>
      <c r="B327" s="71">
        <v>68.319999999999993</v>
      </c>
      <c r="C327" s="64" t="s">
        <v>4316</v>
      </c>
      <c r="D327" s="64" t="s">
        <v>1022</v>
      </c>
      <c r="E327" s="30">
        <f t="shared" si="5"/>
        <v>8061.7599999999993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45</v>
      </c>
      <c r="B328" s="71">
        <v>68.42</v>
      </c>
      <c r="C328" s="64" t="s">
        <v>13091</v>
      </c>
      <c r="D328" s="64" t="s">
        <v>16</v>
      </c>
      <c r="E328" s="30">
        <f t="shared" si="5"/>
        <v>9920.9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29</v>
      </c>
      <c r="B329" s="71">
        <v>68.42</v>
      </c>
      <c r="C329" s="64" t="s">
        <v>13091</v>
      </c>
      <c r="D329" s="64" t="s">
        <v>1022</v>
      </c>
      <c r="E329" s="30">
        <f t="shared" si="5"/>
        <v>8826.18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8</v>
      </c>
      <c r="B330" s="71">
        <v>68.400000000000006</v>
      </c>
      <c r="C330" s="64" t="s">
        <v>13092</v>
      </c>
      <c r="D330" s="64" t="s">
        <v>1022</v>
      </c>
      <c r="E330" s="30">
        <f t="shared" si="5"/>
        <v>547.20000000000005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7</v>
      </c>
      <c r="B331" s="71">
        <v>68.400000000000006</v>
      </c>
      <c r="C331" s="64" t="s">
        <v>13092</v>
      </c>
      <c r="D331" s="64" t="s">
        <v>1022</v>
      </c>
      <c r="E331" s="30">
        <f t="shared" si="5"/>
        <v>478.80000000000007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7</v>
      </c>
      <c r="B332" s="71">
        <v>68.400000000000006</v>
      </c>
      <c r="C332" s="64" t="s">
        <v>13092</v>
      </c>
      <c r="D332" s="64" t="s">
        <v>1022</v>
      </c>
      <c r="E332" s="30">
        <f t="shared" si="5"/>
        <v>478.80000000000007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7</v>
      </c>
      <c r="B333" s="71">
        <v>68.400000000000006</v>
      </c>
      <c r="C333" s="64" t="s">
        <v>13092</v>
      </c>
      <c r="D333" s="64" t="s">
        <v>1022</v>
      </c>
      <c r="E333" s="30">
        <f t="shared" si="5"/>
        <v>478.80000000000007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71</v>
      </c>
      <c r="B334" s="71">
        <v>68.400000000000006</v>
      </c>
      <c r="C334" s="64" t="s">
        <v>13092</v>
      </c>
      <c r="D334" s="64" t="s">
        <v>1022</v>
      </c>
      <c r="E334" s="30">
        <f t="shared" si="5"/>
        <v>4856.4000000000005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25</v>
      </c>
      <c r="B335" s="71">
        <v>68.400000000000006</v>
      </c>
      <c r="C335" s="64" t="s">
        <v>13092</v>
      </c>
      <c r="D335" s="64" t="s">
        <v>1022</v>
      </c>
      <c r="E335" s="30">
        <f t="shared" si="5"/>
        <v>1710.0000000000002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97</v>
      </c>
      <c r="B336" s="71">
        <v>68.38</v>
      </c>
      <c r="C336" s="64" t="s">
        <v>10472</v>
      </c>
      <c r="D336" s="64" t="s">
        <v>16</v>
      </c>
      <c r="E336" s="30">
        <f t="shared" si="5"/>
        <v>13470.859999999999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40</v>
      </c>
      <c r="B337" s="71">
        <v>68.38</v>
      </c>
      <c r="C337" s="64" t="s">
        <v>10472</v>
      </c>
      <c r="D337" s="64" t="s">
        <v>1022</v>
      </c>
      <c r="E337" s="30">
        <f t="shared" si="5"/>
        <v>2735.2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84</v>
      </c>
      <c r="B338" s="71">
        <v>68.38</v>
      </c>
      <c r="C338" s="64" t="s">
        <v>10472</v>
      </c>
      <c r="D338" s="64" t="s">
        <v>1022</v>
      </c>
      <c r="E338" s="30">
        <f t="shared" si="5"/>
        <v>5743.92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20</v>
      </c>
      <c r="B339" s="71">
        <v>68.36</v>
      </c>
      <c r="C339" s="64" t="s">
        <v>7201</v>
      </c>
      <c r="D339" s="64" t="s">
        <v>1022</v>
      </c>
      <c r="E339" s="30">
        <f t="shared" si="5"/>
        <v>8203.2000000000007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379</v>
      </c>
      <c r="B340" s="71">
        <v>68.34</v>
      </c>
      <c r="C340" s="64" t="s">
        <v>13093</v>
      </c>
      <c r="D340" s="64" t="s">
        <v>16</v>
      </c>
      <c r="E340" s="30">
        <f t="shared" si="5"/>
        <v>25900.86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79</v>
      </c>
      <c r="B341" s="71">
        <v>68.34</v>
      </c>
      <c r="C341" s="64" t="s">
        <v>13093</v>
      </c>
      <c r="D341" s="64" t="s">
        <v>1022</v>
      </c>
      <c r="E341" s="30">
        <f t="shared" si="5"/>
        <v>5398.8600000000006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41</v>
      </c>
      <c r="B342" s="71">
        <v>68.34</v>
      </c>
      <c r="C342" s="64" t="s">
        <v>13093</v>
      </c>
      <c r="D342" s="64" t="s">
        <v>1022</v>
      </c>
      <c r="E342" s="30">
        <f t="shared" si="5"/>
        <v>2801.94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153</v>
      </c>
      <c r="B343" s="71">
        <v>68.34</v>
      </c>
      <c r="C343" s="64" t="s">
        <v>13094</v>
      </c>
      <c r="D343" s="64" t="s">
        <v>16</v>
      </c>
      <c r="E343" s="30">
        <f t="shared" si="5"/>
        <v>10456.02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45</v>
      </c>
      <c r="B344" s="71">
        <v>68.34</v>
      </c>
      <c r="C344" s="64" t="s">
        <v>13094</v>
      </c>
      <c r="D344" s="64" t="s">
        <v>1022</v>
      </c>
      <c r="E344" s="30">
        <f t="shared" si="5"/>
        <v>3075.3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71</v>
      </c>
      <c r="B345" s="71">
        <v>68.34</v>
      </c>
      <c r="C345" s="64" t="s">
        <v>13094</v>
      </c>
      <c r="D345" s="64" t="s">
        <v>1022</v>
      </c>
      <c r="E345" s="30">
        <f t="shared" si="5"/>
        <v>4852.1400000000003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17</v>
      </c>
      <c r="B346" s="71">
        <v>68.319999999999993</v>
      </c>
      <c r="C346" s="64" t="s">
        <v>13095</v>
      </c>
      <c r="D346" s="64" t="s">
        <v>1022</v>
      </c>
      <c r="E346" s="30">
        <f t="shared" si="5"/>
        <v>7993.44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89</v>
      </c>
      <c r="B347" s="71">
        <v>68.3</v>
      </c>
      <c r="C347" s="64" t="s">
        <v>13096</v>
      </c>
      <c r="D347" s="64" t="s">
        <v>1022</v>
      </c>
      <c r="E347" s="30">
        <f t="shared" si="5"/>
        <v>6078.7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51</v>
      </c>
      <c r="B348" s="71">
        <v>68.319999999999993</v>
      </c>
      <c r="C348" s="64" t="s">
        <v>13097</v>
      </c>
      <c r="D348" s="64" t="s">
        <v>16</v>
      </c>
      <c r="E348" s="30">
        <f t="shared" si="5"/>
        <v>10316.32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7</v>
      </c>
      <c r="B349" s="71">
        <v>68.3</v>
      </c>
      <c r="C349" s="64" t="s">
        <v>13097</v>
      </c>
      <c r="D349" s="64" t="s">
        <v>1022</v>
      </c>
      <c r="E349" s="30">
        <f t="shared" si="5"/>
        <v>478.09999999999997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13</v>
      </c>
      <c r="B350" s="71">
        <v>68.3</v>
      </c>
      <c r="C350" s="64" t="s">
        <v>13097</v>
      </c>
      <c r="D350" s="64" t="s">
        <v>1022</v>
      </c>
      <c r="E350" s="30">
        <f t="shared" si="5"/>
        <v>887.9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51</v>
      </c>
      <c r="B351" s="71">
        <v>68.459999999999994</v>
      </c>
      <c r="C351" s="64" t="s">
        <v>11072</v>
      </c>
      <c r="D351" s="64" t="s">
        <v>16</v>
      </c>
      <c r="E351" s="30">
        <f t="shared" si="5"/>
        <v>10337.459999999999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9</v>
      </c>
      <c r="B352" s="71">
        <v>68.44</v>
      </c>
      <c r="C352" s="64" t="s">
        <v>11072</v>
      </c>
      <c r="D352" s="64" t="s">
        <v>1022</v>
      </c>
      <c r="E352" s="30">
        <f t="shared" si="5"/>
        <v>615.96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2</v>
      </c>
      <c r="B353" s="71">
        <v>68.459999999999994</v>
      </c>
      <c r="C353" s="64" t="s">
        <v>13098</v>
      </c>
      <c r="D353" s="64" t="s">
        <v>16</v>
      </c>
      <c r="E353" s="30">
        <f t="shared" si="5"/>
        <v>821.52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104</v>
      </c>
      <c r="B354" s="71">
        <v>68.459999999999994</v>
      </c>
      <c r="C354" s="64" t="s">
        <v>13098</v>
      </c>
      <c r="D354" s="64" t="s">
        <v>16</v>
      </c>
      <c r="E354" s="30">
        <f t="shared" si="5"/>
        <v>7119.8399999999992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39</v>
      </c>
      <c r="B355" s="71">
        <v>68.5</v>
      </c>
      <c r="C355" s="64" t="s">
        <v>13099</v>
      </c>
      <c r="D355" s="64" t="s">
        <v>1022</v>
      </c>
      <c r="E355" s="30">
        <f t="shared" si="5"/>
        <v>2671.5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37</v>
      </c>
      <c r="B356" s="71">
        <v>68.5</v>
      </c>
      <c r="C356" s="64" t="s">
        <v>13100</v>
      </c>
      <c r="D356" s="64" t="s">
        <v>16</v>
      </c>
      <c r="E356" s="30">
        <f t="shared" si="5"/>
        <v>2534.5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93</v>
      </c>
      <c r="B357" s="71">
        <v>68.5</v>
      </c>
      <c r="C357" s="64" t="s">
        <v>13100</v>
      </c>
      <c r="D357" s="64" t="s">
        <v>1022</v>
      </c>
      <c r="E357" s="30">
        <f t="shared" si="5"/>
        <v>6370.5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321</v>
      </c>
      <c r="B358" s="71">
        <v>68.48</v>
      </c>
      <c r="C358" s="64" t="s">
        <v>13101</v>
      </c>
      <c r="D358" s="64" t="s">
        <v>16</v>
      </c>
      <c r="E358" s="30">
        <f t="shared" si="5"/>
        <v>21982.080000000002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267</v>
      </c>
      <c r="B359" s="71">
        <v>68.48</v>
      </c>
      <c r="C359" s="64" t="s">
        <v>13101</v>
      </c>
      <c r="D359" s="64" t="s">
        <v>1022</v>
      </c>
      <c r="E359" s="30">
        <f t="shared" si="5"/>
        <v>18284.16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50</v>
      </c>
      <c r="B360" s="71">
        <v>68.48</v>
      </c>
      <c r="C360" s="64" t="s">
        <v>13102</v>
      </c>
      <c r="D360" s="64" t="s">
        <v>16</v>
      </c>
      <c r="E360" s="30">
        <f t="shared" si="5"/>
        <v>10272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115</v>
      </c>
      <c r="B361" s="71">
        <v>68.48</v>
      </c>
      <c r="C361" s="64" t="s">
        <v>13102</v>
      </c>
      <c r="D361" s="64" t="s">
        <v>16</v>
      </c>
      <c r="E361" s="30">
        <f t="shared" si="5"/>
        <v>7875.2000000000007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8</v>
      </c>
      <c r="B362" s="71">
        <v>68.459999999999994</v>
      </c>
      <c r="C362" s="64" t="s">
        <v>13103</v>
      </c>
      <c r="D362" s="64" t="s">
        <v>1022</v>
      </c>
      <c r="E362" s="30">
        <f t="shared" si="5"/>
        <v>547.67999999999995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40</v>
      </c>
      <c r="B363" s="71">
        <v>68.459999999999994</v>
      </c>
      <c r="C363" s="64" t="s">
        <v>13103</v>
      </c>
      <c r="D363" s="64" t="s">
        <v>1022</v>
      </c>
      <c r="E363" s="30">
        <f t="shared" si="5"/>
        <v>9584.4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77</v>
      </c>
      <c r="B364" s="71">
        <v>68.48</v>
      </c>
      <c r="C364" s="64" t="s">
        <v>3663</v>
      </c>
      <c r="D364" s="64" t="s">
        <v>16</v>
      </c>
      <c r="E364" s="30">
        <f t="shared" si="5"/>
        <v>5272.96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154</v>
      </c>
      <c r="B365" s="71">
        <v>68.48</v>
      </c>
      <c r="C365" s="64" t="s">
        <v>3663</v>
      </c>
      <c r="D365" s="64" t="s">
        <v>16</v>
      </c>
      <c r="E365" s="30">
        <f t="shared" si="5"/>
        <v>10545.92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51</v>
      </c>
      <c r="B366" s="71">
        <v>68.48</v>
      </c>
      <c r="C366" s="64" t="s">
        <v>3663</v>
      </c>
      <c r="D366" s="64" t="s">
        <v>16</v>
      </c>
      <c r="E366" s="30">
        <f t="shared" si="5"/>
        <v>10340.480000000001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151</v>
      </c>
      <c r="B367" s="71">
        <v>68.48</v>
      </c>
      <c r="C367" s="64" t="s">
        <v>11783</v>
      </c>
      <c r="D367" s="64" t="s">
        <v>16</v>
      </c>
      <c r="E367" s="30">
        <f t="shared" si="5"/>
        <v>10340.480000000001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10</v>
      </c>
      <c r="B368" s="71">
        <v>68.48</v>
      </c>
      <c r="C368" s="64" t="s">
        <v>11783</v>
      </c>
      <c r="D368" s="64" t="s">
        <v>16</v>
      </c>
      <c r="E368" s="30">
        <f t="shared" si="5"/>
        <v>684.80000000000007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249</v>
      </c>
      <c r="B369" s="71">
        <v>68.44</v>
      </c>
      <c r="C369" s="64" t="s">
        <v>13104</v>
      </c>
      <c r="D369" s="64" t="s">
        <v>16</v>
      </c>
      <c r="E369" s="30">
        <f t="shared" si="5"/>
        <v>17041.559999999998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316</v>
      </c>
      <c r="B370" s="71">
        <v>68.400000000000006</v>
      </c>
      <c r="C370" s="64" t="s">
        <v>13104</v>
      </c>
      <c r="D370" s="64" t="s">
        <v>16</v>
      </c>
      <c r="E370" s="30">
        <f t="shared" si="5"/>
        <v>21614.400000000001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170</v>
      </c>
      <c r="B371" s="71">
        <v>68.459999999999994</v>
      </c>
      <c r="C371" s="64" t="s">
        <v>13104</v>
      </c>
      <c r="D371" s="64" t="s">
        <v>1022</v>
      </c>
      <c r="E371" s="30">
        <f t="shared" si="5"/>
        <v>11638.199999999999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136</v>
      </c>
      <c r="B372" s="71">
        <v>68.44</v>
      </c>
      <c r="C372" s="64" t="s">
        <v>13104</v>
      </c>
      <c r="D372" s="64" t="s">
        <v>1022</v>
      </c>
      <c r="E372" s="30">
        <f t="shared" si="5"/>
        <v>9307.84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125</v>
      </c>
      <c r="B373" s="71">
        <v>68.42</v>
      </c>
      <c r="C373" s="64" t="s">
        <v>13104</v>
      </c>
      <c r="D373" s="64" t="s">
        <v>1022</v>
      </c>
      <c r="E373" s="30">
        <f t="shared" si="5"/>
        <v>8552.5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170</v>
      </c>
      <c r="B374" s="71">
        <v>68.38</v>
      </c>
      <c r="C374" s="64" t="s">
        <v>10115</v>
      </c>
      <c r="D374" s="64" t="s">
        <v>16</v>
      </c>
      <c r="E374" s="30">
        <f t="shared" si="5"/>
        <v>11624.599999999999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22</v>
      </c>
      <c r="B375" s="71">
        <v>68.38</v>
      </c>
      <c r="C375" s="64" t="s">
        <v>10115</v>
      </c>
      <c r="D375" s="64" t="s">
        <v>1022</v>
      </c>
      <c r="E375" s="30">
        <f t="shared" si="5"/>
        <v>1504.36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27</v>
      </c>
      <c r="B376" s="71">
        <v>68.38</v>
      </c>
      <c r="C376" s="64" t="s">
        <v>10115</v>
      </c>
      <c r="D376" s="64" t="s">
        <v>1022</v>
      </c>
      <c r="E376" s="30">
        <f t="shared" si="5"/>
        <v>1846.2599999999998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27</v>
      </c>
      <c r="B377" s="71">
        <v>68.38</v>
      </c>
      <c r="C377" s="64" t="s">
        <v>10115</v>
      </c>
      <c r="D377" s="64" t="s">
        <v>1022</v>
      </c>
      <c r="E377" s="30">
        <f t="shared" si="5"/>
        <v>1846.2599999999998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12</v>
      </c>
      <c r="B378" s="71">
        <v>68.38</v>
      </c>
      <c r="C378" s="64" t="s">
        <v>10115</v>
      </c>
      <c r="D378" s="64" t="s">
        <v>1022</v>
      </c>
      <c r="E378" s="30">
        <f t="shared" si="5"/>
        <v>820.56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29</v>
      </c>
      <c r="B379" s="71">
        <v>68.38</v>
      </c>
      <c r="C379" s="64" t="s">
        <v>10115</v>
      </c>
      <c r="D379" s="64" t="s">
        <v>1022</v>
      </c>
      <c r="E379" s="30">
        <f t="shared" si="5"/>
        <v>1983.02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117</v>
      </c>
      <c r="B380" s="71">
        <v>68.36</v>
      </c>
      <c r="C380" s="64" t="s">
        <v>10115</v>
      </c>
      <c r="D380" s="64" t="s">
        <v>1022</v>
      </c>
      <c r="E380" s="30">
        <f t="shared" si="5"/>
        <v>7998.12</v>
      </c>
      <c r="F380" s="28"/>
      <c r="G380" s="28"/>
      <c r="H380" s="28"/>
      <c r="I380" s="28"/>
      <c r="J380" s="28"/>
      <c r="K380" s="28"/>
    </row>
    <row r="381" spans="1:11" x14ac:dyDescent="0.25">
      <c r="A381" s="64">
        <v>46</v>
      </c>
      <c r="B381" s="71">
        <v>68.38</v>
      </c>
      <c r="C381" s="64" t="s">
        <v>2979</v>
      </c>
      <c r="D381" s="64" t="s">
        <v>16</v>
      </c>
      <c r="E381" s="30">
        <f t="shared" si="5"/>
        <v>3145.4799999999996</v>
      </c>
      <c r="F381" s="28"/>
      <c r="G381" s="28"/>
      <c r="H381" s="28"/>
      <c r="I381" s="28"/>
      <c r="J381" s="28"/>
      <c r="K381" s="28"/>
    </row>
    <row r="382" spans="1:11" x14ac:dyDescent="0.25">
      <c r="A382" s="64">
        <v>182</v>
      </c>
      <c r="B382" s="71">
        <v>68.38</v>
      </c>
      <c r="C382" s="64" t="s">
        <v>2979</v>
      </c>
      <c r="D382" s="64" t="s">
        <v>16</v>
      </c>
      <c r="E382" s="30">
        <f t="shared" si="5"/>
        <v>12445.16</v>
      </c>
      <c r="F382" s="28"/>
      <c r="G382" s="28"/>
      <c r="H382" s="28"/>
      <c r="I382" s="28"/>
      <c r="J382" s="28"/>
      <c r="K382" s="28"/>
    </row>
    <row r="383" spans="1:11" x14ac:dyDescent="0.25">
      <c r="A383" s="64">
        <v>192</v>
      </c>
      <c r="B383" s="71">
        <v>68.42</v>
      </c>
      <c r="C383" s="64" t="s">
        <v>1668</v>
      </c>
      <c r="D383" s="64" t="s">
        <v>16</v>
      </c>
      <c r="E383" s="30">
        <f t="shared" si="5"/>
        <v>13136.64</v>
      </c>
      <c r="F383" s="28"/>
      <c r="G383" s="28"/>
      <c r="H383" s="28"/>
      <c r="I383" s="28"/>
      <c r="J383" s="28"/>
      <c r="K383" s="28"/>
    </row>
    <row r="384" spans="1:11" x14ac:dyDescent="0.25">
      <c r="A384" s="64">
        <v>46</v>
      </c>
      <c r="B384" s="71">
        <v>68.400000000000006</v>
      </c>
      <c r="C384" s="64" t="s">
        <v>13105</v>
      </c>
      <c r="D384" s="64" t="s">
        <v>1022</v>
      </c>
      <c r="E384" s="30">
        <f t="shared" si="5"/>
        <v>3146.4</v>
      </c>
      <c r="F384" s="28"/>
      <c r="G384" s="28"/>
      <c r="H384" s="28"/>
      <c r="I384" s="28"/>
      <c r="J384" s="28"/>
      <c r="K384" s="28"/>
    </row>
    <row r="385" spans="1:11" x14ac:dyDescent="0.25">
      <c r="A385" s="64">
        <v>7</v>
      </c>
      <c r="B385" s="71">
        <v>68.400000000000006</v>
      </c>
      <c r="C385" s="64" t="s">
        <v>13105</v>
      </c>
      <c r="D385" s="64" t="s">
        <v>1022</v>
      </c>
      <c r="E385" s="30">
        <f t="shared" si="5"/>
        <v>478.80000000000007</v>
      </c>
      <c r="F385" s="28"/>
      <c r="G385" s="28"/>
      <c r="H385" s="28"/>
      <c r="I385" s="28"/>
      <c r="J385" s="28"/>
      <c r="K385" s="28"/>
    </row>
    <row r="386" spans="1:11" x14ac:dyDescent="0.25">
      <c r="A386" s="64">
        <v>31</v>
      </c>
      <c r="B386" s="71">
        <v>68.400000000000006</v>
      </c>
      <c r="C386" s="64" t="s">
        <v>13105</v>
      </c>
      <c r="D386" s="64" t="s">
        <v>1022</v>
      </c>
      <c r="E386" s="30">
        <f t="shared" ref="E386:E449" si="6">A386*B386</f>
        <v>2120.4</v>
      </c>
      <c r="F386" s="28"/>
      <c r="G386" s="28"/>
      <c r="H386" s="28"/>
      <c r="I386" s="28"/>
      <c r="J386" s="28"/>
      <c r="K386" s="28"/>
    </row>
    <row r="387" spans="1:11" x14ac:dyDescent="0.25">
      <c r="A387" s="64">
        <v>9</v>
      </c>
      <c r="B387" s="71">
        <v>68.400000000000006</v>
      </c>
      <c r="C387" s="64" t="s">
        <v>13105</v>
      </c>
      <c r="D387" s="64" t="s">
        <v>1022</v>
      </c>
      <c r="E387" s="30">
        <f t="shared" si="6"/>
        <v>615.6</v>
      </c>
      <c r="F387" s="28"/>
      <c r="G387" s="28"/>
      <c r="H387" s="28"/>
      <c r="I387" s="28"/>
      <c r="J387" s="28"/>
      <c r="K387" s="28"/>
    </row>
    <row r="388" spans="1:11" x14ac:dyDescent="0.25">
      <c r="A388" s="64">
        <v>37</v>
      </c>
      <c r="B388" s="71">
        <v>68.400000000000006</v>
      </c>
      <c r="C388" s="64" t="s">
        <v>13105</v>
      </c>
      <c r="D388" s="64" t="s">
        <v>1022</v>
      </c>
      <c r="E388" s="30">
        <f t="shared" si="6"/>
        <v>2530.8000000000002</v>
      </c>
      <c r="F388" s="28"/>
      <c r="G388" s="28"/>
      <c r="H388" s="28"/>
      <c r="I388" s="28"/>
      <c r="J388" s="28"/>
      <c r="K388" s="28"/>
    </row>
    <row r="389" spans="1:11" x14ac:dyDescent="0.25">
      <c r="A389" s="64">
        <v>151</v>
      </c>
      <c r="B389" s="71">
        <v>68.38</v>
      </c>
      <c r="C389" s="64" t="s">
        <v>13106</v>
      </c>
      <c r="D389" s="64" t="s">
        <v>16</v>
      </c>
      <c r="E389" s="30">
        <f t="shared" si="6"/>
        <v>10325.379999999999</v>
      </c>
      <c r="F389" s="28"/>
      <c r="G389" s="28"/>
      <c r="H389" s="28"/>
      <c r="I389" s="28"/>
      <c r="J389" s="28"/>
      <c r="K389" s="28"/>
    </row>
    <row r="390" spans="1:11" x14ac:dyDescent="0.25">
      <c r="A390" s="64">
        <v>116</v>
      </c>
      <c r="B390" s="71">
        <v>68.38</v>
      </c>
      <c r="C390" s="64" t="s">
        <v>13106</v>
      </c>
      <c r="D390" s="64" t="s">
        <v>1022</v>
      </c>
      <c r="E390" s="30">
        <f t="shared" si="6"/>
        <v>7932.08</v>
      </c>
      <c r="F390" s="28"/>
      <c r="G390" s="28"/>
      <c r="H390" s="28"/>
      <c r="I390" s="28"/>
      <c r="J390" s="28"/>
      <c r="K390" s="28"/>
    </row>
    <row r="391" spans="1:11" x14ac:dyDescent="0.25">
      <c r="A391" s="64">
        <v>3</v>
      </c>
      <c r="B391" s="71">
        <v>68.34</v>
      </c>
      <c r="C391" s="64" t="s">
        <v>3666</v>
      </c>
      <c r="D391" s="64" t="s">
        <v>16</v>
      </c>
      <c r="E391" s="30">
        <f t="shared" si="6"/>
        <v>205.02</v>
      </c>
      <c r="F391" s="28"/>
      <c r="G391" s="28"/>
      <c r="H391" s="28"/>
      <c r="I391" s="28"/>
      <c r="J391" s="28"/>
      <c r="K391" s="28"/>
    </row>
    <row r="392" spans="1:11" x14ac:dyDescent="0.25">
      <c r="A392" s="64">
        <v>144</v>
      </c>
      <c r="B392" s="71">
        <v>68.34</v>
      </c>
      <c r="C392" s="64" t="s">
        <v>13107</v>
      </c>
      <c r="D392" s="64" t="s">
        <v>16</v>
      </c>
      <c r="E392" s="30">
        <f t="shared" si="6"/>
        <v>9840.9600000000009</v>
      </c>
      <c r="F392" s="28"/>
      <c r="G392" s="28"/>
      <c r="H392" s="28"/>
      <c r="I392" s="28"/>
      <c r="J392" s="28"/>
      <c r="K392" s="28"/>
    </row>
    <row r="393" spans="1:11" x14ac:dyDescent="0.25">
      <c r="A393" s="64">
        <v>52</v>
      </c>
      <c r="B393" s="71">
        <v>68.34</v>
      </c>
      <c r="C393" s="64" t="s">
        <v>13107</v>
      </c>
      <c r="D393" s="64" t="s">
        <v>16</v>
      </c>
      <c r="E393" s="30">
        <f t="shared" si="6"/>
        <v>3553.6800000000003</v>
      </c>
      <c r="F393" s="28"/>
      <c r="G393" s="28"/>
      <c r="H393" s="28"/>
      <c r="I393" s="28"/>
      <c r="J393" s="28"/>
      <c r="K393" s="28"/>
    </row>
    <row r="394" spans="1:11" x14ac:dyDescent="0.25">
      <c r="A394" s="64">
        <v>199</v>
      </c>
      <c r="B394" s="71">
        <v>68.28</v>
      </c>
      <c r="C394" s="64" t="s">
        <v>13107</v>
      </c>
      <c r="D394" s="64" t="s">
        <v>16</v>
      </c>
      <c r="E394" s="30">
        <f t="shared" si="6"/>
        <v>13587.72</v>
      </c>
      <c r="F394" s="28"/>
      <c r="G394" s="28"/>
      <c r="H394" s="28"/>
      <c r="I394" s="28"/>
      <c r="J394" s="28"/>
      <c r="K394" s="28"/>
    </row>
    <row r="395" spans="1:11" x14ac:dyDescent="0.25">
      <c r="A395" s="64">
        <v>210</v>
      </c>
      <c r="B395" s="71">
        <v>68.34</v>
      </c>
      <c r="C395" s="64" t="s">
        <v>13108</v>
      </c>
      <c r="D395" s="64" t="s">
        <v>16</v>
      </c>
      <c r="E395" s="30">
        <f t="shared" si="6"/>
        <v>14351.400000000001</v>
      </c>
      <c r="F395" s="28"/>
      <c r="G395" s="28"/>
      <c r="H395" s="28"/>
      <c r="I395" s="28"/>
      <c r="J395" s="28"/>
      <c r="K395" s="28"/>
    </row>
    <row r="396" spans="1:11" x14ac:dyDescent="0.25">
      <c r="A396" s="64">
        <v>121</v>
      </c>
      <c r="B396" s="71">
        <v>68.319999999999993</v>
      </c>
      <c r="C396" s="64" t="s">
        <v>13109</v>
      </c>
      <c r="D396" s="64" t="s">
        <v>1022</v>
      </c>
      <c r="E396" s="30">
        <f t="shared" si="6"/>
        <v>8266.7199999999993</v>
      </c>
      <c r="F396" s="28"/>
      <c r="G396" s="28"/>
      <c r="H396" s="28"/>
      <c r="I396" s="28"/>
      <c r="J396" s="28"/>
      <c r="K396" s="28"/>
    </row>
    <row r="397" spans="1:11" x14ac:dyDescent="0.25">
      <c r="A397" s="64">
        <v>219</v>
      </c>
      <c r="B397" s="71">
        <v>68.28</v>
      </c>
      <c r="C397" s="64" t="s">
        <v>13110</v>
      </c>
      <c r="D397" s="64" t="s">
        <v>16</v>
      </c>
      <c r="E397" s="30">
        <f t="shared" si="6"/>
        <v>14953.32</v>
      </c>
      <c r="F397" s="28"/>
      <c r="G397" s="28"/>
      <c r="H397" s="28"/>
      <c r="I397" s="28"/>
      <c r="J397" s="28"/>
      <c r="K397" s="28"/>
    </row>
    <row r="398" spans="1:11" x14ac:dyDescent="0.25">
      <c r="A398" s="64">
        <v>160</v>
      </c>
      <c r="B398" s="71">
        <v>68.239999999999995</v>
      </c>
      <c r="C398" s="64" t="s">
        <v>13111</v>
      </c>
      <c r="D398" s="64" t="s">
        <v>16</v>
      </c>
      <c r="E398" s="30">
        <f t="shared" si="6"/>
        <v>10918.4</v>
      </c>
      <c r="F398" s="28"/>
      <c r="G398" s="28"/>
      <c r="H398" s="28"/>
      <c r="I398" s="28"/>
      <c r="J398" s="28"/>
      <c r="K398" s="28"/>
    </row>
    <row r="399" spans="1:11" x14ac:dyDescent="0.25">
      <c r="A399" s="64">
        <v>13</v>
      </c>
      <c r="B399" s="71">
        <v>68.319999999999993</v>
      </c>
      <c r="C399" s="64" t="s">
        <v>13112</v>
      </c>
      <c r="D399" s="64" t="s">
        <v>16</v>
      </c>
      <c r="E399" s="30">
        <f t="shared" si="6"/>
        <v>888.15999999999985</v>
      </c>
      <c r="F399" s="28"/>
      <c r="G399" s="28"/>
      <c r="H399" s="28"/>
      <c r="I399" s="28"/>
      <c r="J399" s="28"/>
      <c r="K399" s="28"/>
    </row>
    <row r="400" spans="1:11" x14ac:dyDescent="0.25">
      <c r="A400" s="64">
        <v>252</v>
      </c>
      <c r="B400" s="71">
        <v>68.319999999999993</v>
      </c>
      <c r="C400" s="64" t="s">
        <v>13112</v>
      </c>
      <c r="D400" s="64" t="s">
        <v>16</v>
      </c>
      <c r="E400" s="30">
        <f t="shared" si="6"/>
        <v>17216.64</v>
      </c>
      <c r="F400" s="28"/>
      <c r="G400" s="28"/>
      <c r="H400" s="28"/>
      <c r="I400" s="28"/>
      <c r="J400" s="28"/>
      <c r="K400" s="28"/>
    </row>
    <row r="401" spans="1:11" x14ac:dyDescent="0.25">
      <c r="A401" s="64">
        <v>372</v>
      </c>
      <c r="B401" s="71">
        <v>68.36</v>
      </c>
      <c r="C401" s="64" t="s">
        <v>13113</v>
      </c>
      <c r="D401" s="64" t="s">
        <v>16</v>
      </c>
      <c r="E401" s="30">
        <f t="shared" si="6"/>
        <v>25429.919999999998</v>
      </c>
      <c r="F401" s="28"/>
      <c r="G401" s="28"/>
      <c r="H401" s="28"/>
      <c r="I401" s="28"/>
      <c r="J401" s="28"/>
      <c r="K401" s="28"/>
    </row>
    <row r="402" spans="1:11" x14ac:dyDescent="0.25">
      <c r="A402" s="64">
        <v>5</v>
      </c>
      <c r="B402" s="71">
        <v>68.36</v>
      </c>
      <c r="C402" s="64" t="s">
        <v>13113</v>
      </c>
      <c r="D402" s="64" t="s">
        <v>1022</v>
      </c>
      <c r="E402" s="30">
        <f t="shared" si="6"/>
        <v>341.8</v>
      </c>
      <c r="F402" s="28"/>
      <c r="G402" s="28"/>
      <c r="H402" s="28"/>
      <c r="I402" s="28"/>
      <c r="J402" s="28"/>
      <c r="K402" s="28"/>
    </row>
    <row r="403" spans="1:11" x14ac:dyDescent="0.25">
      <c r="A403" s="64">
        <v>95</v>
      </c>
      <c r="B403" s="71">
        <v>68.36</v>
      </c>
      <c r="C403" s="64" t="s">
        <v>13113</v>
      </c>
      <c r="D403" s="64" t="s">
        <v>1022</v>
      </c>
      <c r="E403" s="30">
        <f t="shared" si="6"/>
        <v>6494.2</v>
      </c>
      <c r="F403" s="28"/>
      <c r="G403" s="28"/>
      <c r="H403" s="28"/>
      <c r="I403" s="28"/>
      <c r="J403" s="28"/>
      <c r="K403" s="28"/>
    </row>
    <row r="404" spans="1:11" x14ac:dyDescent="0.25">
      <c r="A404" s="64">
        <v>20</v>
      </c>
      <c r="B404" s="71">
        <v>68.36</v>
      </c>
      <c r="C404" s="64" t="s">
        <v>13113</v>
      </c>
      <c r="D404" s="64" t="s">
        <v>1022</v>
      </c>
      <c r="E404" s="30">
        <f t="shared" si="6"/>
        <v>1367.2</v>
      </c>
      <c r="F404" s="28"/>
      <c r="G404" s="28"/>
      <c r="H404" s="28"/>
      <c r="I404" s="28"/>
      <c r="J404" s="28"/>
      <c r="K404" s="28"/>
    </row>
    <row r="405" spans="1:11" x14ac:dyDescent="0.25">
      <c r="A405" s="64">
        <v>151</v>
      </c>
      <c r="B405" s="71">
        <v>68.38</v>
      </c>
      <c r="C405" s="64" t="s">
        <v>9603</v>
      </c>
      <c r="D405" s="64" t="s">
        <v>16</v>
      </c>
      <c r="E405" s="30">
        <f t="shared" si="6"/>
        <v>10325.379999999999</v>
      </c>
      <c r="F405" s="28"/>
      <c r="G405" s="28"/>
      <c r="H405" s="28"/>
      <c r="I405" s="28"/>
      <c r="J405" s="28"/>
      <c r="K405" s="28"/>
    </row>
    <row r="406" spans="1:11" x14ac:dyDescent="0.25">
      <c r="A406" s="64">
        <v>105</v>
      </c>
      <c r="B406" s="71">
        <v>68.38</v>
      </c>
      <c r="C406" s="64" t="s">
        <v>9603</v>
      </c>
      <c r="D406" s="64" t="s">
        <v>16</v>
      </c>
      <c r="E406" s="30">
        <f t="shared" si="6"/>
        <v>7179.9</v>
      </c>
      <c r="F406" s="28"/>
      <c r="G406" s="28"/>
      <c r="H406" s="28"/>
      <c r="I406" s="28"/>
      <c r="J406" s="28"/>
      <c r="K406" s="28"/>
    </row>
    <row r="407" spans="1:11" x14ac:dyDescent="0.25">
      <c r="A407" s="64">
        <v>142</v>
      </c>
      <c r="B407" s="71">
        <v>68.38</v>
      </c>
      <c r="C407" s="64" t="s">
        <v>9603</v>
      </c>
      <c r="D407" s="64" t="s">
        <v>1022</v>
      </c>
      <c r="E407" s="30">
        <f t="shared" si="6"/>
        <v>9709.9599999999991</v>
      </c>
      <c r="F407" s="28"/>
      <c r="G407" s="28"/>
      <c r="H407" s="28"/>
      <c r="I407" s="28"/>
      <c r="J407" s="28"/>
      <c r="K407" s="28"/>
    </row>
    <row r="408" spans="1:11" x14ac:dyDescent="0.25">
      <c r="A408" s="64">
        <v>21</v>
      </c>
      <c r="B408" s="71">
        <v>68.38</v>
      </c>
      <c r="C408" s="64" t="s">
        <v>9603</v>
      </c>
      <c r="D408" s="64" t="s">
        <v>1022</v>
      </c>
      <c r="E408" s="30">
        <f t="shared" si="6"/>
        <v>1435.98</v>
      </c>
      <c r="F408" s="28"/>
      <c r="G408" s="28"/>
      <c r="H408" s="28"/>
      <c r="I408" s="28"/>
      <c r="J408" s="28"/>
      <c r="K408" s="28"/>
    </row>
    <row r="409" spans="1:11" x14ac:dyDescent="0.25">
      <c r="A409" s="64">
        <v>194</v>
      </c>
      <c r="B409" s="71">
        <v>68.36</v>
      </c>
      <c r="C409" s="64" t="s">
        <v>13114</v>
      </c>
      <c r="D409" s="64" t="s">
        <v>1022</v>
      </c>
      <c r="E409" s="30">
        <f t="shared" si="6"/>
        <v>13261.84</v>
      </c>
      <c r="F409" s="28"/>
      <c r="G409" s="28"/>
      <c r="H409" s="28"/>
      <c r="I409" s="28"/>
      <c r="J409" s="28"/>
      <c r="K409" s="28"/>
    </row>
    <row r="410" spans="1:11" x14ac:dyDescent="0.25">
      <c r="A410" s="64">
        <v>185</v>
      </c>
      <c r="B410" s="71">
        <v>68.36</v>
      </c>
      <c r="C410" s="64" t="s">
        <v>1677</v>
      </c>
      <c r="D410" s="64" t="s">
        <v>16</v>
      </c>
      <c r="E410" s="30">
        <f t="shared" si="6"/>
        <v>12646.6</v>
      </c>
      <c r="F410" s="28"/>
      <c r="G410" s="28"/>
      <c r="H410" s="28"/>
      <c r="I410" s="28"/>
      <c r="J410" s="28"/>
      <c r="K410" s="28"/>
    </row>
    <row r="411" spans="1:11" x14ac:dyDescent="0.25">
      <c r="A411" s="64">
        <v>40</v>
      </c>
      <c r="B411" s="71">
        <v>68.36</v>
      </c>
      <c r="C411" s="64" t="s">
        <v>1677</v>
      </c>
      <c r="D411" s="64" t="s">
        <v>1022</v>
      </c>
      <c r="E411" s="30">
        <f t="shared" si="6"/>
        <v>2734.4</v>
      </c>
      <c r="F411" s="28"/>
      <c r="G411" s="28"/>
      <c r="H411" s="28"/>
      <c r="I411" s="28"/>
      <c r="J411" s="28"/>
      <c r="K411" s="28"/>
    </row>
    <row r="412" spans="1:11" x14ac:dyDescent="0.25">
      <c r="A412" s="64">
        <v>81</v>
      </c>
      <c r="B412" s="71">
        <v>68.36</v>
      </c>
      <c r="C412" s="64" t="s">
        <v>1677</v>
      </c>
      <c r="D412" s="64" t="s">
        <v>1022</v>
      </c>
      <c r="E412" s="30">
        <f t="shared" si="6"/>
        <v>5537.16</v>
      </c>
      <c r="F412" s="28"/>
      <c r="G412" s="28"/>
      <c r="H412" s="28"/>
      <c r="I412" s="28"/>
      <c r="J412" s="28"/>
      <c r="K412" s="28"/>
    </row>
    <row r="413" spans="1:11" x14ac:dyDescent="0.25">
      <c r="A413" s="64">
        <v>150</v>
      </c>
      <c r="B413" s="71">
        <v>68.34</v>
      </c>
      <c r="C413" s="64" t="s">
        <v>13115</v>
      </c>
      <c r="D413" s="64" t="s">
        <v>1022</v>
      </c>
      <c r="E413" s="30">
        <f t="shared" si="6"/>
        <v>10251</v>
      </c>
      <c r="F413" s="28"/>
      <c r="G413" s="28"/>
      <c r="H413" s="28"/>
      <c r="I413" s="28"/>
      <c r="J413" s="28"/>
      <c r="K413" s="28"/>
    </row>
    <row r="414" spans="1:11" x14ac:dyDescent="0.25">
      <c r="A414" s="64">
        <v>378</v>
      </c>
      <c r="B414" s="71">
        <v>68.36</v>
      </c>
      <c r="C414" s="64" t="s">
        <v>13116</v>
      </c>
      <c r="D414" s="64" t="s">
        <v>16</v>
      </c>
      <c r="E414" s="30">
        <f t="shared" si="6"/>
        <v>25840.079999999998</v>
      </c>
      <c r="F414" s="28"/>
      <c r="G414" s="28"/>
      <c r="H414" s="28"/>
      <c r="I414" s="28"/>
      <c r="J414" s="28"/>
      <c r="K414" s="28"/>
    </row>
    <row r="415" spans="1:11" x14ac:dyDescent="0.25">
      <c r="A415" s="64">
        <v>50</v>
      </c>
      <c r="B415" s="71">
        <v>68.36</v>
      </c>
      <c r="C415" s="64" t="s">
        <v>13116</v>
      </c>
      <c r="D415" s="64" t="s">
        <v>1022</v>
      </c>
      <c r="E415" s="30">
        <f t="shared" si="6"/>
        <v>3418</v>
      </c>
      <c r="F415" s="28"/>
      <c r="G415" s="28"/>
      <c r="H415" s="28"/>
      <c r="I415" s="28"/>
      <c r="J415" s="28"/>
      <c r="K415" s="28"/>
    </row>
    <row r="416" spans="1:11" x14ac:dyDescent="0.25">
      <c r="A416" s="64">
        <v>9</v>
      </c>
      <c r="B416" s="71">
        <v>68.36</v>
      </c>
      <c r="C416" s="64" t="s">
        <v>13116</v>
      </c>
      <c r="D416" s="64" t="s">
        <v>1022</v>
      </c>
      <c r="E416" s="30">
        <f t="shared" si="6"/>
        <v>615.24</v>
      </c>
      <c r="F416" s="28"/>
      <c r="G416" s="28"/>
      <c r="H416" s="28"/>
      <c r="I416" s="28"/>
      <c r="J416" s="28"/>
      <c r="K416" s="28"/>
    </row>
    <row r="417" spans="1:11" x14ac:dyDescent="0.25">
      <c r="A417" s="64">
        <v>58</v>
      </c>
      <c r="B417" s="71">
        <v>68.36</v>
      </c>
      <c r="C417" s="64" t="s">
        <v>13116</v>
      </c>
      <c r="D417" s="64" t="s">
        <v>1022</v>
      </c>
      <c r="E417" s="30">
        <f t="shared" si="6"/>
        <v>3964.88</v>
      </c>
      <c r="F417" s="28"/>
      <c r="G417" s="28"/>
      <c r="H417" s="28"/>
      <c r="I417" s="28"/>
      <c r="J417" s="28"/>
      <c r="K417" s="28"/>
    </row>
    <row r="418" spans="1:11" x14ac:dyDescent="0.25">
      <c r="A418" s="64">
        <v>184</v>
      </c>
      <c r="B418" s="71">
        <v>68.38</v>
      </c>
      <c r="C418" s="64" t="s">
        <v>13117</v>
      </c>
      <c r="D418" s="64" t="s">
        <v>16</v>
      </c>
      <c r="E418" s="30">
        <f t="shared" si="6"/>
        <v>12581.919999999998</v>
      </c>
      <c r="F418" s="28"/>
      <c r="G418" s="28"/>
      <c r="H418" s="28"/>
      <c r="I418" s="28"/>
      <c r="J418" s="28"/>
      <c r="K418" s="28"/>
    </row>
    <row r="419" spans="1:11" x14ac:dyDescent="0.25">
      <c r="A419" s="64">
        <v>377</v>
      </c>
      <c r="B419" s="71">
        <v>68.319999999999993</v>
      </c>
      <c r="C419" s="64" t="s">
        <v>13117</v>
      </c>
      <c r="D419" s="64" t="s">
        <v>16</v>
      </c>
      <c r="E419" s="30">
        <f t="shared" si="6"/>
        <v>25756.639999999996</v>
      </c>
      <c r="F419" s="28"/>
      <c r="G419" s="28"/>
      <c r="H419" s="28"/>
      <c r="I419" s="28"/>
      <c r="J419" s="28"/>
      <c r="K419" s="28"/>
    </row>
    <row r="420" spans="1:11" x14ac:dyDescent="0.25">
      <c r="A420" s="64">
        <v>201</v>
      </c>
      <c r="B420" s="71">
        <v>68.36</v>
      </c>
      <c r="C420" s="64" t="s">
        <v>13117</v>
      </c>
      <c r="D420" s="64" t="s">
        <v>1022</v>
      </c>
      <c r="E420" s="30">
        <f t="shared" si="6"/>
        <v>13740.36</v>
      </c>
      <c r="F420" s="28"/>
      <c r="G420" s="28"/>
      <c r="H420" s="28"/>
      <c r="I420" s="28"/>
      <c r="J420" s="28"/>
      <c r="K420" s="28"/>
    </row>
    <row r="421" spans="1:11" x14ac:dyDescent="0.25">
      <c r="A421" s="64">
        <v>198</v>
      </c>
      <c r="B421" s="71">
        <v>68.44</v>
      </c>
      <c r="C421" s="64" t="s">
        <v>9252</v>
      </c>
      <c r="D421" s="64" t="s">
        <v>16</v>
      </c>
      <c r="E421" s="30">
        <f t="shared" si="6"/>
        <v>13551.119999999999</v>
      </c>
      <c r="F421" s="28"/>
      <c r="G421" s="28"/>
      <c r="H421" s="28"/>
      <c r="I421" s="28"/>
      <c r="J421" s="28"/>
      <c r="K421" s="28"/>
    </row>
    <row r="422" spans="1:11" x14ac:dyDescent="0.25">
      <c r="A422" s="64">
        <v>117</v>
      </c>
      <c r="B422" s="71">
        <v>68.44</v>
      </c>
      <c r="C422" s="64" t="s">
        <v>9252</v>
      </c>
      <c r="D422" s="64" t="s">
        <v>1022</v>
      </c>
      <c r="E422" s="30">
        <f t="shared" si="6"/>
        <v>8007.48</v>
      </c>
      <c r="F422" s="28"/>
      <c r="G422" s="28"/>
      <c r="H422" s="28"/>
      <c r="I422" s="28"/>
      <c r="J422" s="28"/>
      <c r="K422" s="28"/>
    </row>
    <row r="423" spans="1:11" x14ac:dyDescent="0.25">
      <c r="A423" s="64">
        <v>123</v>
      </c>
      <c r="B423" s="71">
        <v>68.48</v>
      </c>
      <c r="C423" s="64" t="s">
        <v>299</v>
      </c>
      <c r="D423" s="64" t="s">
        <v>16</v>
      </c>
      <c r="E423" s="30">
        <f t="shared" si="6"/>
        <v>8423.0400000000009</v>
      </c>
      <c r="F423" s="28"/>
      <c r="G423" s="28"/>
      <c r="H423" s="28"/>
      <c r="I423" s="28"/>
      <c r="J423" s="28"/>
      <c r="K423" s="28"/>
    </row>
    <row r="424" spans="1:11" x14ac:dyDescent="0.25">
      <c r="A424" s="64">
        <v>43</v>
      </c>
      <c r="B424" s="71">
        <v>68.48</v>
      </c>
      <c r="C424" s="64" t="s">
        <v>299</v>
      </c>
      <c r="D424" s="64" t="s">
        <v>16</v>
      </c>
      <c r="E424" s="30">
        <f t="shared" si="6"/>
        <v>2944.6400000000003</v>
      </c>
      <c r="F424" s="28"/>
      <c r="G424" s="28"/>
      <c r="H424" s="28"/>
      <c r="I424" s="28"/>
      <c r="J424" s="28"/>
      <c r="K424" s="28"/>
    </row>
    <row r="425" spans="1:11" x14ac:dyDescent="0.25">
      <c r="A425" s="64">
        <v>146</v>
      </c>
      <c r="B425" s="71">
        <v>68.48</v>
      </c>
      <c r="C425" s="64" t="s">
        <v>299</v>
      </c>
      <c r="D425" s="64" t="s">
        <v>1022</v>
      </c>
      <c r="E425" s="30">
        <f t="shared" si="6"/>
        <v>9998.08</v>
      </c>
      <c r="F425" s="28"/>
      <c r="G425" s="28"/>
      <c r="H425" s="28"/>
      <c r="I425" s="28"/>
      <c r="J425" s="28"/>
      <c r="K425" s="28"/>
    </row>
    <row r="426" spans="1:11" x14ac:dyDescent="0.25">
      <c r="A426" s="64">
        <v>52</v>
      </c>
      <c r="B426" s="71">
        <v>68.44</v>
      </c>
      <c r="C426" s="64" t="s">
        <v>8137</v>
      </c>
      <c r="D426" s="64" t="s">
        <v>16</v>
      </c>
      <c r="E426" s="30">
        <f t="shared" si="6"/>
        <v>3558.88</v>
      </c>
      <c r="F426" s="28"/>
      <c r="G426" s="28"/>
      <c r="H426" s="28"/>
      <c r="I426" s="28"/>
      <c r="J426" s="28"/>
      <c r="K426" s="28"/>
    </row>
    <row r="427" spans="1:11" x14ac:dyDescent="0.25">
      <c r="A427" s="64">
        <v>52</v>
      </c>
      <c r="B427" s="71">
        <v>68.44</v>
      </c>
      <c r="C427" s="64" t="s">
        <v>8137</v>
      </c>
      <c r="D427" s="64" t="s">
        <v>16</v>
      </c>
      <c r="E427" s="30">
        <f t="shared" si="6"/>
        <v>3558.88</v>
      </c>
      <c r="F427" s="28"/>
      <c r="G427" s="28"/>
      <c r="H427" s="28"/>
      <c r="I427" s="28"/>
      <c r="J427" s="28"/>
      <c r="K427" s="28"/>
    </row>
    <row r="428" spans="1:11" x14ac:dyDescent="0.25">
      <c r="A428" s="64">
        <v>71</v>
      </c>
      <c r="B428" s="71">
        <v>68.44</v>
      </c>
      <c r="C428" s="64" t="s">
        <v>8137</v>
      </c>
      <c r="D428" s="64" t="s">
        <v>16</v>
      </c>
      <c r="E428" s="30">
        <f t="shared" si="6"/>
        <v>4859.24</v>
      </c>
      <c r="F428" s="28"/>
      <c r="G428" s="28"/>
      <c r="H428" s="28"/>
      <c r="I428" s="28"/>
      <c r="J428" s="28"/>
      <c r="K428" s="28"/>
    </row>
    <row r="429" spans="1:11" x14ac:dyDescent="0.25">
      <c r="A429" s="64">
        <v>121</v>
      </c>
      <c r="B429" s="71">
        <v>68.459999999999994</v>
      </c>
      <c r="C429" s="64" t="s">
        <v>8137</v>
      </c>
      <c r="D429" s="64" t="s">
        <v>1022</v>
      </c>
      <c r="E429" s="30">
        <f t="shared" si="6"/>
        <v>8283.66</v>
      </c>
      <c r="F429" s="28"/>
      <c r="G429" s="28"/>
      <c r="H429" s="28"/>
      <c r="I429" s="28"/>
      <c r="J429" s="28"/>
      <c r="K429" s="28"/>
    </row>
    <row r="430" spans="1:11" x14ac:dyDescent="0.25">
      <c r="A430" s="64">
        <v>316</v>
      </c>
      <c r="B430" s="71">
        <v>68.44</v>
      </c>
      <c r="C430" s="64" t="s">
        <v>13118</v>
      </c>
      <c r="D430" s="64" t="s">
        <v>16</v>
      </c>
      <c r="E430" s="30">
        <f t="shared" si="6"/>
        <v>21627.040000000001</v>
      </c>
      <c r="F430" s="28"/>
      <c r="G430" s="28"/>
      <c r="H430" s="28"/>
      <c r="I430" s="28"/>
      <c r="J430" s="28"/>
      <c r="K430" s="28"/>
    </row>
    <row r="431" spans="1:11" x14ac:dyDescent="0.25">
      <c r="A431" s="64">
        <v>179</v>
      </c>
      <c r="B431" s="71">
        <v>68.44</v>
      </c>
      <c r="C431" s="64" t="s">
        <v>13118</v>
      </c>
      <c r="D431" s="64" t="s">
        <v>1022</v>
      </c>
      <c r="E431" s="30">
        <f t="shared" si="6"/>
        <v>12250.76</v>
      </c>
      <c r="F431" s="28"/>
      <c r="G431" s="28"/>
      <c r="H431" s="28"/>
      <c r="I431" s="28"/>
      <c r="J431" s="28"/>
      <c r="K431" s="28"/>
    </row>
    <row r="432" spans="1:11" x14ac:dyDescent="0.25">
      <c r="A432" s="64">
        <v>35</v>
      </c>
      <c r="B432" s="71">
        <v>68.42</v>
      </c>
      <c r="C432" s="64" t="s">
        <v>13119</v>
      </c>
      <c r="D432" s="64" t="s">
        <v>1022</v>
      </c>
      <c r="E432" s="30">
        <f t="shared" si="6"/>
        <v>2394.7000000000003</v>
      </c>
      <c r="F432" s="28"/>
      <c r="G432" s="28"/>
      <c r="H432" s="28"/>
      <c r="I432" s="28"/>
      <c r="J432" s="28"/>
      <c r="K432" s="28"/>
    </row>
    <row r="433" spans="1:11" x14ac:dyDescent="0.25">
      <c r="A433" s="64">
        <v>90</v>
      </c>
      <c r="B433" s="71">
        <v>68.42</v>
      </c>
      <c r="C433" s="64" t="s">
        <v>13119</v>
      </c>
      <c r="D433" s="64" t="s">
        <v>1022</v>
      </c>
      <c r="E433" s="30">
        <f t="shared" si="6"/>
        <v>6157.8</v>
      </c>
      <c r="F433" s="28"/>
      <c r="G433" s="28"/>
      <c r="H433" s="28"/>
      <c r="I433" s="28"/>
      <c r="J433" s="28"/>
      <c r="K433" s="28"/>
    </row>
    <row r="434" spans="1:11" x14ac:dyDescent="0.25">
      <c r="A434" s="64">
        <v>31</v>
      </c>
      <c r="B434" s="71">
        <v>68.5</v>
      </c>
      <c r="C434" s="64" t="s">
        <v>12757</v>
      </c>
      <c r="D434" s="64" t="s">
        <v>1022</v>
      </c>
      <c r="E434" s="30">
        <f t="shared" si="6"/>
        <v>2123.5</v>
      </c>
      <c r="F434" s="28"/>
      <c r="G434" s="28"/>
      <c r="H434" s="28"/>
      <c r="I434" s="28"/>
      <c r="J434" s="28"/>
      <c r="K434" s="28"/>
    </row>
    <row r="435" spans="1:11" x14ac:dyDescent="0.25">
      <c r="A435" s="64">
        <v>37</v>
      </c>
      <c r="B435" s="71">
        <v>68.5</v>
      </c>
      <c r="C435" s="64" t="s">
        <v>12757</v>
      </c>
      <c r="D435" s="64" t="s">
        <v>1022</v>
      </c>
      <c r="E435" s="30">
        <f t="shared" si="6"/>
        <v>2534.5</v>
      </c>
      <c r="F435" s="28"/>
      <c r="G435" s="28"/>
      <c r="H435" s="28"/>
      <c r="I435" s="28"/>
      <c r="J435" s="28"/>
      <c r="K435" s="28"/>
    </row>
    <row r="436" spans="1:11" x14ac:dyDescent="0.25">
      <c r="A436" s="64">
        <v>43</v>
      </c>
      <c r="B436" s="71">
        <v>68.599999999999994</v>
      </c>
      <c r="C436" s="64" t="s">
        <v>13120</v>
      </c>
      <c r="D436" s="64" t="s">
        <v>1022</v>
      </c>
      <c r="E436" s="30">
        <f t="shared" si="6"/>
        <v>2949.7999999999997</v>
      </c>
      <c r="F436" s="28"/>
      <c r="G436" s="28"/>
      <c r="H436" s="28"/>
      <c r="I436" s="28"/>
      <c r="J436" s="28"/>
      <c r="K436" s="28"/>
    </row>
    <row r="437" spans="1:11" x14ac:dyDescent="0.25">
      <c r="A437" s="64">
        <v>18</v>
      </c>
      <c r="B437" s="71">
        <v>68.599999999999994</v>
      </c>
      <c r="C437" s="64" t="s">
        <v>13120</v>
      </c>
      <c r="D437" s="64" t="s">
        <v>1022</v>
      </c>
      <c r="E437" s="30">
        <f t="shared" si="6"/>
        <v>1234.8</v>
      </c>
      <c r="F437" s="28"/>
      <c r="G437" s="28"/>
      <c r="H437" s="28"/>
      <c r="I437" s="28"/>
      <c r="J437" s="28"/>
      <c r="K437" s="28"/>
    </row>
    <row r="438" spans="1:11" x14ac:dyDescent="0.25">
      <c r="A438" s="64">
        <v>113</v>
      </c>
      <c r="B438" s="71">
        <v>68.599999999999994</v>
      </c>
      <c r="C438" s="64" t="s">
        <v>13120</v>
      </c>
      <c r="D438" s="64" t="s">
        <v>1022</v>
      </c>
      <c r="E438" s="30">
        <f t="shared" si="6"/>
        <v>7751.7999999999993</v>
      </c>
      <c r="F438" s="28"/>
      <c r="G438" s="28"/>
      <c r="H438" s="28"/>
      <c r="I438" s="28"/>
      <c r="J438" s="28"/>
      <c r="K438" s="28"/>
    </row>
    <row r="439" spans="1:11" x14ac:dyDescent="0.25">
      <c r="A439" s="64">
        <v>160</v>
      </c>
      <c r="B439" s="71">
        <v>68.66</v>
      </c>
      <c r="C439" s="64" t="s">
        <v>13121</v>
      </c>
      <c r="D439" s="64" t="s">
        <v>16</v>
      </c>
      <c r="E439" s="30">
        <f t="shared" si="6"/>
        <v>10985.599999999999</v>
      </c>
      <c r="F439" s="28"/>
      <c r="G439" s="28"/>
      <c r="H439" s="28"/>
      <c r="I439" s="28"/>
      <c r="J439" s="28"/>
      <c r="K439" s="28"/>
    </row>
    <row r="440" spans="1:11" x14ac:dyDescent="0.25">
      <c r="A440" s="64">
        <v>81</v>
      </c>
      <c r="B440" s="71">
        <v>68.66</v>
      </c>
      <c r="C440" s="64" t="s">
        <v>13121</v>
      </c>
      <c r="D440" s="64" t="s">
        <v>1022</v>
      </c>
      <c r="E440" s="30">
        <f t="shared" si="6"/>
        <v>5561.46</v>
      </c>
      <c r="F440" s="28"/>
      <c r="G440" s="28"/>
      <c r="H440" s="28"/>
      <c r="I440" s="28"/>
      <c r="J440" s="28"/>
      <c r="K440" s="28"/>
    </row>
    <row r="441" spans="1:11" x14ac:dyDescent="0.25">
      <c r="A441" s="64">
        <v>115</v>
      </c>
      <c r="B441" s="71">
        <v>68.66</v>
      </c>
      <c r="C441" s="64" t="s">
        <v>13121</v>
      </c>
      <c r="D441" s="64" t="s">
        <v>1022</v>
      </c>
      <c r="E441" s="30">
        <f t="shared" si="6"/>
        <v>7895.9</v>
      </c>
      <c r="F441" s="28"/>
      <c r="G441" s="28"/>
      <c r="H441" s="28"/>
      <c r="I441" s="28"/>
      <c r="J441" s="28"/>
      <c r="K441" s="28"/>
    </row>
    <row r="442" spans="1:11" x14ac:dyDescent="0.25">
      <c r="A442" s="64">
        <v>253</v>
      </c>
      <c r="B442" s="71">
        <v>68.62</v>
      </c>
      <c r="C442" s="64" t="s">
        <v>13122</v>
      </c>
      <c r="D442" s="64" t="s">
        <v>16</v>
      </c>
      <c r="E442" s="30">
        <f t="shared" si="6"/>
        <v>17360.86</v>
      </c>
      <c r="F442" s="28"/>
      <c r="G442" s="28"/>
      <c r="H442" s="28"/>
      <c r="I442" s="28"/>
      <c r="J442" s="28"/>
      <c r="K442" s="28"/>
    </row>
    <row r="443" spans="1:11" x14ac:dyDescent="0.25">
      <c r="A443" s="64">
        <v>120</v>
      </c>
      <c r="B443" s="71">
        <v>68.62</v>
      </c>
      <c r="C443" s="64" t="s">
        <v>13122</v>
      </c>
      <c r="D443" s="64" t="s">
        <v>1022</v>
      </c>
      <c r="E443" s="30">
        <f t="shared" si="6"/>
        <v>8234.4000000000015</v>
      </c>
      <c r="F443" s="28"/>
      <c r="G443" s="28"/>
      <c r="H443" s="28"/>
      <c r="I443" s="28"/>
      <c r="J443" s="28"/>
      <c r="K443" s="28"/>
    </row>
    <row r="444" spans="1:11" x14ac:dyDescent="0.25">
      <c r="A444" s="64">
        <v>334</v>
      </c>
      <c r="B444" s="71">
        <v>68.56</v>
      </c>
      <c r="C444" s="64" t="s">
        <v>13123</v>
      </c>
      <c r="D444" s="64" t="s">
        <v>16</v>
      </c>
      <c r="E444" s="30">
        <f t="shared" si="6"/>
        <v>22899.040000000001</v>
      </c>
      <c r="F444" s="28"/>
      <c r="G444" s="28"/>
      <c r="H444" s="28"/>
      <c r="I444" s="28"/>
      <c r="J444" s="28"/>
      <c r="K444" s="28"/>
    </row>
    <row r="445" spans="1:11" x14ac:dyDescent="0.25">
      <c r="A445" s="64">
        <v>264</v>
      </c>
      <c r="B445" s="71">
        <v>68.52</v>
      </c>
      <c r="C445" s="64" t="s">
        <v>3006</v>
      </c>
      <c r="D445" s="64" t="s">
        <v>16</v>
      </c>
      <c r="E445" s="30">
        <f t="shared" si="6"/>
        <v>18089.28</v>
      </c>
      <c r="F445" s="28"/>
      <c r="G445" s="28"/>
      <c r="H445" s="28"/>
      <c r="I445" s="28"/>
      <c r="J445" s="28"/>
      <c r="K445" s="28"/>
    </row>
    <row r="446" spans="1:11" x14ac:dyDescent="0.25">
      <c r="A446" s="64">
        <v>158</v>
      </c>
      <c r="B446" s="71">
        <v>68.56</v>
      </c>
      <c r="C446" s="64" t="s">
        <v>13124</v>
      </c>
      <c r="D446" s="64" t="s">
        <v>16</v>
      </c>
      <c r="E446" s="30">
        <f t="shared" si="6"/>
        <v>10832.48</v>
      </c>
      <c r="F446" s="28"/>
      <c r="G446" s="28"/>
      <c r="H446" s="28"/>
      <c r="I446" s="28"/>
      <c r="J446" s="28"/>
      <c r="K446" s="28"/>
    </row>
    <row r="447" spans="1:11" x14ac:dyDescent="0.25">
      <c r="A447" s="64">
        <v>124</v>
      </c>
      <c r="B447" s="71">
        <v>68.56</v>
      </c>
      <c r="C447" s="64" t="s">
        <v>13124</v>
      </c>
      <c r="D447" s="64" t="s">
        <v>1022</v>
      </c>
      <c r="E447" s="30">
        <f t="shared" si="6"/>
        <v>8501.44</v>
      </c>
      <c r="F447" s="28"/>
      <c r="G447" s="28"/>
      <c r="H447" s="28"/>
      <c r="I447" s="28"/>
      <c r="J447" s="28"/>
      <c r="K447" s="28"/>
    </row>
    <row r="448" spans="1:11" x14ac:dyDescent="0.25">
      <c r="A448" s="64">
        <v>308</v>
      </c>
      <c r="B448" s="71">
        <v>68.56</v>
      </c>
      <c r="C448" s="64" t="s">
        <v>13125</v>
      </c>
      <c r="D448" s="64" t="s">
        <v>16</v>
      </c>
      <c r="E448" s="30">
        <f t="shared" si="6"/>
        <v>21116.48</v>
      </c>
      <c r="F448" s="28"/>
      <c r="G448" s="28"/>
      <c r="H448" s="28"/>
      <c r="I448" s="28"/>
      <c r="J448" s="28"/>
      <c r="K448" s="28"/>
    </row>
    <row r="449" spans="1:11" x14ac:dyDescent="0.25">
      <c r="A449" s="64">
        <v>46</v>
      </c>
      <c r="B449" s="71">
        <v>68.62</v>
      </c>
      <c r="C449" s="64" t="s">
        <v>6962</v>
      </c>
      <c r="D449" s="64" t="s">
        <v>16</v>
      </c>
      <c r="E449" s="30">
        <f t="shared" si="6"/>
        <v>3156.5200000000004</v>
      </c>
      <c r="F449" s="28"/>
      <c r="G449" s="28"/>
      <c r="H449" s="28"/>
      <c r="I449" s="28"/>
      <c r="J449" s="28"/>
      <c r="K449" s="28"/>
    </row>
    <row r="450" spans="1:11" x14ac:dyDescent="0.25">
      <c r="A450" s="64">
        <v>264</v>
      </c>
      <c r="B450" s="71">
        <v>68.62</v>
      </c>
      <c r="C450" s="64" t="s">
        <v>7604</v>
      </c>
      <c r="D450" s="64" t="s">
        <v>16</v>
      </c>
      <c r="E450" s="30">
        <f t="shared" ref="E450:E513" si="7">A450*B450</f>
        <v>18115.68</v>
      </c>
      <c r="F450" s="28"/>
      <c r="G450" s="28"/>
      <c r="H450" s="28"/>
      <c r="I450" s="28"/>
      <c r="J450" s="28"/>
      <c r="K450" s="28"/>
    </row>
    <row r="451" spans="1:11" x14ac:dyDescent="0.25">
      <c r="A451" s="64">
        <v>148</v>
      </c>
      <c r="B451" s="71">
        <v>68.62</v>
      </c>
      <c r="C451" s="64" t="s">
        <v>7604</v>
      </c>
      <c r="D451" s="64" t="s">
        <v>1022</v>
      </c>
      <c r="E451" s="30">
        <f t="shared" si="7"/>
        <v>10155.76</v>
      </c>
      <c r="F451" s="28"/>
      <c r="G451" s="28"/>
      <c r="H451" s="28"/>
      <c r="I451" s="28"/>
      <c r="J451" s="28"/>
      <c r="K451" s="28"/>
    </row>
    <row r="452" spans="1:11" x14ac:dyDescent="0.25">
      <c r="A452" s="64">
        <v>117</v>
      </c>
      <c r="B452" s="71">
        <v>68.599999999999994</v>
      </c>
      <c r="C452" s="64" t="s">
        <v>7604</v>
      </c>
      <c r="D452" s="64" t="s">
        <v>1022</v>
      </c>
      <c r="E452" s="30">
        <f t="shared" si="7"/>
        <v>8026.1999999999989</v>
      </c>
      <c r="F452" s="28"/>
      <c r="G452" s="28"/>
      <c r="H452" s="28"/>
      <c r="I452" s="28"/>
      <c r="J452" s="28"/>
      <c r="K452" s="28"/>
    </row>
    <row r="453" spans="1:11" x14ac:dyDescent="0.25">
      <c r="A453" s="64">
        <v>337</v>
      </c>
      <c r="B453" s="71">
        <v>68.58</v>
      </c>
      <c r="C453" s="64" t="s">
        <v>4037</v>
      </c>
      <c r="D453" s="64" t="s">
        <v>16</v>
      </c>
      <c r="E453" s="30">
        <f t="shared" si="7"/>
        <v>23111.46</v>
      </c>
      <c r="F453" s="28"/>
      <c r="G453" s="28"/>
      <c r="H453" s="28"/>
      <c r="I453" s="28"/>
      <c r="J453" s="28"/>
      <c r="K453" s="28"/>
    </row>
    <row r="454" spans="1:11" x14ac:dyDescent="0.25">
      <c r="A454" s="64">
        <v>125</v>
      </c>
      <c r="B454" s="71">
        <v>68.58</v>
      </c>
      <c r="C454" s="64" t="s">
        <v>4037</v>
      </c>
      <c r="D454" s="64" t="s">
        <v>1022</v>
      </c>
      <c r="E454" s="30">
        <f t="shared" si="7"/>
        <v>8572.5</v>
      </c>
      <c r="F454" s="28"/>
      <c r="G454" s="28"/>
      <c r="H454" s="28"/>
      <c r="I454" s="28"/>
      <c r="J454" s="28"/>
      <c r="K454" s="28"/>
    </row>
    <row r="455" spans="1:11" x14ac:dyDescent="0.25">
      <c r="A455" s="64">
        <v>190</v>
      </c>
      <c r="B455" s="71">
        <v>68.599999999999994</v>
      </c>
      <c r="C455" s="64" t="s">
        <v>8882</v>
      </c>
      <c r="D455" s="64" t="s">
        <v>16</v>
      </c>
      <c r="E455" s="30">
        <f t="shared" si="7"/>
        <v>13033.999999999998</v>
      </c>
      <c r="F455" s="28"/>
      <c r="G455" s="28"/>
      <c r="H455" s="28"/>
      <c r="I455" s="28"/>
      <c r="J455" s="28"/>
      <c r="K455" s="28"/>
    </row>
    <row r="456" spans="1:11" x14ac:dyDescent="0.25">
      <c r="A456" s="64">
        <v>162</v>
      </c>
      <c r="B456" s="71">
        <v>68.62</v>
      </c>
      <c r="C456" s="64" t="s">
        <v>13126</v>
      </c>
      <c r="D456" s="64" t="s">
        <v>16</v>
      </c>
      <c r="E456" s="30">
        <f t="shared" si="7"/>
        <v>11116.44</v>
      </c>
      <c r="F456" s="28"/>
      <c r="G456" s="28"/>
      <c r="H456" s="28"/>
      <c r="I456" s="28"/>
      <c r="J456" s="28"/>
      <c r="K456" s="28"/>
    </row>
    <row r="457" spans="1:11" x14ac:dyDescent="0.25">
      <c r="A457" s="64">
        <v>293</v>
      </c>
      <c r="B457" s="71">
        <v>68.62</v>
      </c>
      <c r="C457" s="64" t="s">
        <v>13127</v>
      </c>
      <c r="D457" s="64" t="s">
        <v>16</v>
      </c>
      <c r="E457" s="30">
        <f t="shared" si="7"/>
        <v>20105.66</v>
      </c>
      <c r="F457" s="28"/>
      <c r="G457" s="28"/>
      <c r="H457" s="28"/>
      <c r="I457" s="28"/>
      <c r="J457" s="28"/>
      <c r="K457" s="28"/>
    </row>
    <row r="458" spans="1:11" x14ac:dyDescent="0.25">
      <c r="A458" s="64">
        <v>126</v>
      </c>
      <c r="B458" s="71">
        <v>68.62</v>
      </c>
      <c r="C458" s="64" t="s">
        <v>13127</v>
      </c>
      <c r="D458" s="64" t="s">
        <v>1022</v>
      </c>
      <c r="E458" s="30">
        <f t="shared" si="7"/>
        <v>8646.1200000000008</v>
      </c>
      <c r="F458" s="28"/>
      <c r="G458" s="28"/>
      <c r="H458" s="28"/>
      <c r="I458" s="28"/>
      <c r="J458" s="28"/>
      <c r="K458" s="28"/>
    </row>
    <row r="459" spans="1:11" x14ac:dyDescent="0.25">
      <c r="A459" s="64">
        <v>119</v>
      </c>
      <c r="B459" s="71">
        <v>68.64</v>
      </c>
      <c r="C459" s="64" t="s">
        <v>13128</v>
      </c>
      <c r="D459" s="64" t="s">
        <v>1022</v>
      </c>
      <c r="E459" s="30">
        <f t="shared" si="7"/>
        <v>8168.16</v>
      </c>
      <c r="F459" s="28"/>
      <c r="G459" s="28"/>
      <c r="H459" s="28"/>
      <c r="I459" s="28"/>
      <c r="J459" s="28"/>
      <c r="K459" s="28"/>
    </row>
    <row r="460" spans="1:11" x14ac:dyDescent="0.25">
      <c r="A460" s="64">
        <v>116</v>
      </c>
      <c r="B460" s="71">
        <v>68.62</v>
      </c>
      <c r="C460" s="64" t="s">
        <v>10828</v>
      </c>
      <c r="D460" s="64" t="s">
        <v>16</v>
      </c>
      <c r="E460" s="30">
        <f t="shared" si="7"/>
        <v>7959.92</v>
      </c>
      <c r="F460" s="28"/>
      <c r="G460" s="28"/>
      <c r="H460" s="28"/>
      <c r="I460" s="28"/>
      <c r="J460" s="28"/>
      <c r="K460" s="28"/>
    </row>
    <row r="461" spans="1:11" x14ac:dyDescent="0.25">
      <c r="A461" s="64">
        <v>127</v>
      </c>
      <c r="B461" s="71">
        <v>68.58</v>
      </c>
      <c r="C461" s="64" t="s">
        <v>12203</v>
      </c>
      <c r="D461" s="64" t="s">
        <v>1022</v>
      </c>
      <c r="E461" s="30">
        <f t="shared" si="7"/>
        <v>8709.66</v>
      </c>
      <c r="F461" s="28"/>
      <c r="G461" s="28"/>
      <c r="H461" s="28"/>
      <c r="I461" s="28"/>
      <c r="J461" s="28"/>
      <c r="K461" s="28"/>
    </row>
    <row r="462" spans="1:11" x14ac:dyDescent="0.25">
      <c r="A462" s="64">
        <v>145</v>
      </c>
      <c r="B462" s="71">
        <v>68.599999999999994</v>
      </c>
      <c r="C462" s="64" t="s">
        <v>11663</v>
      </c>
      <c r="D462" s="64" t="s">
        <v>16</v>
      </c>
      <c r="E462" s="30">
        <f t="shared" si="7"/>
        <v>9947</v>
      </c>
      <c r="F462" s="28"/>
      <c r="G462" s="28"/>
      <c r="H462" s="28"/>
      <c r="I462" s="28"/>
      <c r="J462" s="28"/>
      <c r="K462" s="28"/>
    </row>
    <row r="463" spans="1:11" x14ac:dyDescent="0.25">
      <c r="A463" s="64">
        <v>126</v>
      </c>
      <c r="B463" s="71">
        <v>68.58</v>
      </c>
      <c r="C463" s="64" t="s">
        <v>13129</v>
      </c>
      <c r="D463" s="64" t="s">
        <v>1022</v>
      </c>
      <c r="E463" s="30">
        <f t="shared" si="7"/>
        <v>8641.08</v>
      </c>
      <c r="F463" s="28"/>
      <c r="G463" s="28"/>
      <c r="H463" s="28"/>
      <c r="I463" s="28"/>
      <c r="J463" s="28"/>
      <c r="K463" s="28"/>
    </row>
    <row r="464" spans="1:11" x14ac:dyDescent="0.25">
      <c r="A464" s="64">
        <v>63</v>
      </c>
      <c r="B464" s="71">
        <v>68.56</v>
      </c>
      <c r="C464" s="64" t="s">
        <v>13130</v>
      </c>
      <c r="D464" s="64" t="s">
        <v>16</v>
      </c>
      <c r="E464" s="30">
        <f t="shared" si="7"/>
        <v>4319.28</v>
      </c>
      <c r="F464" s="28"/>
      <c r="G464" s="28"/>
      <c r="H464" s="28"/>
      <c r="I464" s="28"/>
      <c r="J464" s="28"/>
      <c r="K464" s="28"/>
    </row>
    <row r="465" spans="1:11" x14ac:dyDescent="0.25">
      <c r="A465" s="64">
        <v>141</v>
      </c>
      <c r="B465" s="71">
        <v>68.56</v>
      </c>
      <c r="C465" s="64" t="s">
        <v>13130</v>
      </c>
      <c r="D465" s="64" t="s">
        <v>16</v>
      </c>
      <c r="E465" s="30">
        <f t="shared" si="7"/>
        <v>9666.9600000000009</v>
      </c>
      <c r="F465" s="28"/>
      <c r="G465" s="28"/>
      <c r="H465" s="28"/>
      <c r="I465" s="28"/>
      <c r="J465" s="28"/>
      <c r="K465" s="28"/>
    </row>
    <row r="466" spans="1:11" x14ac:dyDescent="0.25">
      <c r="A466" s="64">
        <v>20</v>
      </c>
      <c r="B466" s="71">
        <v>68.56</v>
      </c>
      <c r="C466" s="64" t="s">
        <v>13130</v>
      </c>
      <c r="D466" s="64" t="s">
        <v>1022</v>
      </c>
      <c r="E466" s="30">
        <f t="shared" si="7"/>
        <v>1371.2</v>
      </c>
      <c r="F466" s="28"/>
      <c r="G466" s="28"/>
      <c r="H466" s="28"/>
      <c r="I466" s="28"/>
      <c r="J466" s="28"/>
      <c r="K466" s="28"/>
    </row>
    <row r="467" spans="1:11" x14ac:dyDescent="0.25">
      <c r="A467" s="64">
        <v>105</v>
      </c>
      <c r="B467" s="71">
        <v>68.56</v>
      </c>
      <c r="C467" s="64" t="s">
        <v>13130</v>
      </c>
      <c r="D467" s="64" t="s">
        <v>1022</v>
      </c>
      <c r="E467" s="30">
        <f t="shared" si="7"/>
        <v>7198.8</v>
      </c>
      <c r="F467" s="28"/>
      <c r="G467" s="28"/>
      <c r="H467" s="28"/>
      <c r="I467" s="28"/>
      <c r="J467" s="28"/>
      <c r="K467" s="28"/>
    </row>
    <row r="468" spans="1:11" x14ac:dyDescent="0.25">
      <c r="A468" s="64">
        <v>14</v>
      </c>
      <c r="B468" s="71">
        <v>68.56</v>
      </c>
      <c r="C468" s="64" t="s">
        <v>6273</v>
      </c>
      <c r="D468" s="64" t="s">
        <v>1022</v>
      </c>
      <c r="E468" s="30">
        <f t="shared" si="7"/>
        <v>959.84</v>
      </c>
      <c r="F468" s="28"/>
      <c r="G468" s="28"/>
      <c r="H468" s="28"/>
      <c r="I468" s="28"/>
      <c r="J468" s="28"/>
      <c r="K468" s="28"/>
    </row>
    <row r="469" spans="1:11" x14ac:dyDescent="0.25">
      <c r="A469" s="64">
        <v>116</v>
      </c>
      <c r="B469" s="71">
        <v>68.56</v>
      </c>
      <c r="C469" s="64" t="s">
        <v>13131</v>
      </c>
      <c r="D469" s="64" t="s">
        <v>16</v>
      </c>
      <c r="E469" s="30">
        <f t="shared" si="7"/>
        <v>7952.96</v>
      </c>
      <c r="F469" s="28"/>
      <c r="G469" s="28"/>
      <c r="H469" s="28"/>
      <c r="I469" s="28"/>
      <c r="J469" s="28"/>
      <c r="K469" s="28"/>
    </row>
    <row r="470" spans="1:11" x14ac:dyDescent="0.25">
      <c r="A470" s="64">
        <v>39</v>
      </c>
      <c r="B470" s="71">
        <v>68.56</v>
      </c>
      <c r="C470" s="64" t="s">
        <v>13131</v>
      </c>
      <c r="D470" s="64" t="s">
        <v>1022</v>
      </c>
      <c r="E470" s="30">
        <f t="shared" si="7"/>
        <v>2673.84</v>
      </c>
      <c r="F470" s="28"/>
      <c r="G470" s="28"/>
      <c r="H470" s="28"/>
      <c r="I470" s="28"/>
      <c r="J470" s="28"/>
      <c r="K470" s="28"/>
    </row>
    <row r="471" spans="1:11" x14ac:dyDescent="0.25">
      <c r="A471" s="64">
        <v>27</v>
      </c>
      <c r="B471" s="71">
        <v>68.56</v>
      </c>
      <c r="C471" s="64" t="s">
        <v>13131</v>
      </c>
      <c r="D471" s="64" t="s">
        <v>1022</v>
      </c>
      <c r="E471" s="30">
        <f t="shared" si="7"/>
        <v>1851.1200000000001</v>
      </c>
      <c r="F471" s="28"/>
      <c r="G471" s="28"/>
      <c r="H471" s="28"/>
      <c r="I471" s="28"/>
      <c r="J471" s="28"/>
      <c r="K471" s="28"/>
    </row>
    <row r="472" spans="1:11" x14ac:dyDescent="0.25">
      <c r="A472" s="64">
        <v>9</v>
      </c>
      <c r="B472" s="71">
        <v>68.56</v>
      </c>
      <c r="C472" s="64" t="s">
        <v>13131</v>
      </c>
      <c r="D472" s="64" t="s">
        <v>1022</v>
      </c>
      <c r="E472" s="30">
        <f t="shared" si="7"/>
        <v>617.04</v>
      </c>
      <c r="F472" s="28"/>
      <c r="G472" s="28"/>
      <c r="H472" s="28"/>
      <c r="I472" s="28"/>
      <c r="J472" s="28"/>
      <c r="K472" s="28"/>
    </row>
    <row r="473" spans="1:11" x14ac:dyDescent="0.25">
      <c r="A473" s="64">
        <v>25</v>
      </c>
      <c r="B473" s="71">
        <v>68.56</v>
      </c>
      <c r="C473" s="64" t="s">
        <v>13131</v>
      </c>
      <c r="D473" s="64" t="s">
        <v>1022</v>
      </c>
      <c r="E473" s="30">
        <f t="shared" si="7"/>
        <v>1714</v>
      </c>
      <c r="F473" s="28"/>
      <c r="G473" s="28"/>
      <c r="H473" s="28"/>
      <c r="I473" s="28"/>
      <c r="J473" s="28"/>
      <c r="K473" s="28"/>
    </row>
    <row r="474" spans="1:11" x14ac:dyDescent="0.25">
      <c r="A474" s="64">
        <v>268</v>
      </c>
      <c r="B474" s="71">
        <v>68.56</v>
      </c>
      <c r="C474" s="64" t="s">
        <v>13131</v>
      </c>
      <c r="D474" s="64" t="s">
        <v>1022</v>
      </c>
      <c r="E474" s="30">
        <f t="shared" si="7"/>
        <v>18374.080000000002</v>
      </c>
      <c r="F474" s="28"/>
      <c r="G474" s="28"/>
      <c r="H474" s="28"/>
      <c r="I474" s="28"/>
      <c r="J474" s="28"/>
      <c r="K474" s="28"/>
    </row>
    <row r="475" spans="1:11" x14ac:dyDescent="0.25">
      <c r="A475" s="64">
        <v>117</v>
      </c>
      <c r="B475" s="71">
        <v>68.58</v>
      </c>
      <c r="C475" s="64" t="s">
        <v>12568</v>
      </c>
      <c r="D475" s="64" t="s">
        <v>16</v>
      </c>
      <c r="E475" s="30">
        <f t="shared" si="7"/>
        <v>8023.86</v>
      </c>
      <c r="F475" s="28"/>
      <c r="G475" s="28"/>
      <c r="H475" s="28"/>
      <c r="I475" s="28"/>
      <c r="J475" s="28"/>
      <c r="K475" s="28"/>
    </row>
    <row r="476" spans="1:11" x14ac:dyDescent="0.25">
      <c r="A476" s="64">
        <v>151</v>
      </c>
      <c r="B476" s="71">
        <v>68.58</v>
      </c>
      <c r="C476" s="64" t="s">
        <v>12568</v>
      </c>
      <c r="D476" s="64" t="s">
        <v>16</v>
      </c>
      <c r="E476" s="30">
        <f t="shared" si="7"/>
        <v>10355.58</v>
      </c>
      <c r="F476" s="28"/>
      <c r="G476" s="28"/>
      <c r="H476" s="28"/>
      <c r="I476" s="28"/>
      <c r="J476" s="28"/>
      <c r="K476" s="28"/>
    </row>
    <row r="477" spans="1:11" x14ac:dyDescent="0.25">
      <c r="A477" s="64">
        <v>135</v>
      </c>
      <c r="B477" s="71">
        <v>68.599999999999994</v>
      </c>
      <c r="C477" s="64" t="s">
        <v>13132</v>
      </c>
      <c r="D477" s="64" t="s">
        <v>16</v>
      </c>
      <c r="E477" s="30">
        <f t="shared" si="7"/>
        <v>9261</v>
      </c>
      <c r="F477" s="28"/>
      <c r="G477" s="28"/>
      <c r="H477" s="28"/>
      <c r="I477" s="28"/>
      <c r="J477" s="28"/>
      <c r="K477" s="28"/>
    </row>
    <row r="478" spans="1:11" x14ac:dyDescent="0.25">
      <c r="A478" s="64">
        <v>151</v>
      </c>
      <c r="B478" s="71">
        <v>68.66</v>
      </c>
      <c r="C478" s="64" t="s">
        <v>13133</v>
      </c>
      <c r="D478" s="64" t="s">
        <v>16</v>
      </c>
      <c r="E478" s="30">
        <f t="shared" si="7"/>
        <v>10367.66</v>
      </c>
      <c r="F478" s="28"/>
      <c r="G478" s="28"/>
      <c r="H478" s="28"/>
      <c r="I478" s="28"/>
      <c r="J478" s="28"/>
      <c r="K478" s="28"/>
    </row>
    <row r="479" spans="1:11" x14ac:dyDescent="0.25">
      <c r="A479" s="64">
        <v>34</v>
      </c>
      <c r="B479" s="71">
        <v>68.66</v>
      </c>
      <c r="C479" s="64" t="s">
        <v>13133</v>
      </c>
      <c r="D479" s="64" t="s">
        <v>1022</v>
      </c>
      <c r="E479" s="30">
        <f t="shared" si="7"/>
        <v>2334.44</v>
      </c>
      <c r="F479" s="28"/>
      <c r="G479" s="28"/>
      <c r="H479" s="28"/>
      <c r="I479" s="28"/>
      <c r="J479" s="28"/>
      <c r="K479" s="28"/>
    </row>
    <row r="480" spans="1:11" x14ac:dyDescent="0.25">
      <c r="A480" s="64">
        <v>39</v>
      </c>
      <c r="B480" s="71">
        <v>68.66</v>
      </c>
      <c r="C480" s="64" t="s">
        <v>13133</v>
      </c>
      <c r="D480" s="64" t="s">
        <v>1022</v>
      </c>
      <c r="E480" s="30">
        <f t="shared" si="7"/>
        <v>2677.74</v>
      </c>
      <c r="F480" s="28"/>
      <c r="G480" s="28"/>
      <c r="H480" s="28"/>
      <c r="I480" s="28"/>
      <c r="J480" s="28"/>
      <c r="K480" s="28"/>
    </row>
    <row r="481" spans="1:11" x14ac:dyDescent="0.25">
      <c r="A481" s="64">
        <v>47</v>
      </c>
      <c r="B481" s="71">
        <v>68.66</v>
      </c>
      <c r="C481" s="64" t="s">
        <v>13133</v>
      </c>
      <c r="D481" s="64" t="s">
        <v>1022</v>
      </c>
      <c r="E481" s="30">
        <f t="shared" si="7"/>
        <v>3227.02</v>
      </c>
      <c r="F481" s="28"/>
      <c r="G481" s="28"/>
      <c r="H481" s="28"/>
      <c r="I481" s="28"/>
      <c r="J481" s="28"/>
      <c r="K481" s="28"/>
    </row>
    <row r="482" spans="1:11" x14ac:dyDescent="0.25">
      <c r="A482" s="64">
        <v>36</v>
      </c>
      <c r="B482" s="71">
        <v>68.64</v>
      </c>
      <c r="C482" s="64" t="s">
        <v>13133</v>
      </c>
      <c r="D482" s="64" t="s">
        <v>1022</v>
      </c>
      <c r="E482" s="30">
        <f t="shared" si="7"/>
        <v>2471.04</v>
      </c>
      <c r="F482" s="28"/>
      <c r="G482" s="28"/>
      <c r="H482" s="28"/>
      <c r="I482" s="28"/>
      <c r="J482" s="28"/>
      <c r="K482" s="28"/>
    </row>
    <row r="483" spans="1:11" x14ac:dyDescent="0.25">
      <c r="A483" s="64">
        <v>8</v>
      </c>
      <c r="B483" s="71">
        <v>68.64</v>
      </c>
      <c r="C483" s="64" t="s">
        <v>13133</v>
      </c>
      <c r="D483" s="64" t="s">
        <v>1022</v>
      </c>
      <c r="E483" s="30">
        <f t="shared" si="7"/>
        <v>549.12</v>
      </c>
      <c r="F483" s="28"/>
      <c r="G483" s="28"/>
      <c r="H483" s="28"/>
      <c r="I483" s="28"/>
      <c r="J483" s="28"/>
      <c r="K483" s="28"/>
    </row>
    <row r="484" spans="1:11" x14ac:dyDescent="0.25">
      <c r="A484" s="64">
        <v>130</v>
      </c>
      <c r="B484" s="71">
        <v>68.64</v>
      </c>
      <c r="C484" s="64" t="s">
        <v>13134</v>
      </c>
      <c r="D484" s="64" t="s">
        <v>16</v>
      </c>
      <c r="E484" s="30">
        <f t="shared" si="7"/>
        <v>8923.2000000000007</v>
      </c>
      <c r="F484" s="28"/>
      <c r="G484" s="28"/>
      <c r="H484" s="28"/>
      <c r="I484" s="28"/>
      <c r="J484" s="28"/>
      <c r="K484" s="28"/>
    </row>
    <row r="485" spans="1:11" x14ac:dyDescent="0.25">
      <c r="A485" s="64">
        <v>151</v>
      </c>
      <c r="B485" s="71">
        <v>68.66</v>
      </c>
      <c r="C485" s="64" t="s">
        <v>13134</v>
      </c>
      <c r="D485" s="64" t="s">
        <v>16</v>
      </c>
      <c r="E485" s="30">
        <f t="shared" si="7"/>
        <v>10367.66</v>
      </c>
      <c r="F485" s="28"/>
      <c r="G485" s="28"/>
      <c r="H485" s="28"/>
      <c r="I485" s="28"/>
      <c r="J485" s="28"/>
      <c r="K485" s="28"/>
    </row>
    <row r="486" spans="1:11" x14ac:dyDescent="0.25">
      <c r="A486" s="64">
        <v>135</v>
      </c>
      <c r="B486" s="71">
        <v>68.680000000000007</v>
      </c>
      <c r="C486" s="64" t="s">
        <v>9421</v>
      </c>
      <c r="D486" s="64" t="s">
        <v>16</v>
      </c>
      <c r="E486" s="30">
        <f t="shared" si="7"/>
        <v>9271.8000000000011</v>
      </c>
      <c r="F486" s="28"/>
      <c r="G486" s="28"/>
      <c r="H486" s="28"/>
      <c r="I486" s="28"/>
      <c r="J486" s="28"/>
      <c r="K486" s="28"/>
    </row>
    <row r="487" spans="1:11" x14ac:dyDescent="0.25">
      <c r="A487" s="64">
        <v>6</v>
      </c>
      <c r="B487" s="71">
        <v>68.64</v>
      </c>
      <c r="C487" s="64" t="s">
        <v>12108</v>
      </c>
      <c r="D487" s="64" t="s">
        <v>16</v>
      </c>
      <c r="E487" s="30">
        <f t="shared" si="7"/>
        <v>411.84000000000003</v>
      </c>
      <c r="F487" s="28"/>
      <c r="G487" s="28"/>
      <c r="H487" s="28"/>
      <c r="I487" s="28"/>
      <c r="J487" s="28"/>
      <c r="K487" s="28"/>
    </row>
    <row r="488" spans="1:11" x14ac:dyDescent="0.25">
      <c r="A488" s="64">
        <v>101</v>
      </c>
      <c r="B488" s="71">
        <v>68.64</v>
      </c>
      <c r="C488" s="64" t="s">
        <v>12108</v>
      </c>
      <c r="D488" s="64" t="s">
        <v>1022</v>
      </c>
      <c r="E488" s="30">
        <f t="shared" si="7"/>
        <v>6932.64</v>
      </c>
      <c r="F488" s="28"/>
      <c r="G488" s="28"/>
      <c r="H488" s="28"/>
      <c r="I488" s="28"/>
      <c r="J488" s="28"/>
      <c r="K488" s="28"/>
    </row>
    <row r="489" spans="1:11" x14ac:dyDescent="0.25">
      <c r="A489" s="64">
        <v>19</v>
      </c>
      <c r="B489" s="71">
        <v>68.64</v>
      </c>
      <c r="C489" s="64" t="s">
        <v>12108</v>
      </c>
      <c r="D489" s="64" t="s">
        <v>1022</v>
      </c>
      <c r="E489" s="30">
        <f t="shared" si="7"/>
        <v>1304.1600000000001</v>
      </c>
      <c r="F489" s="28"/>
      <c r="G489" s="28"/>
      <c r="H489" s="28"/>
      <c r="I489" s="28"/>
      <c r="J489" s="28"/>
      <c r="K489" s="28"/>
    </row>
    <row r="490" spans="1:11" x14ac:dyDescent="0.25">
      <c r="A490" s="64">
        <v>133</v>
      </c>
      <c r="B490" s="71">
        <v>68.62</v>
      </c>
      <c r="C490" s="64" t="s">
        <v>12108</v>
      </c>
      <c r="D490" s="64" t="s">
        <v>1022</v>
      </c>
      <c r="E490" s="30">
        <f t="shared" si="7"/>
        <v>9126.4600000000009</v>
      </c>
      <c r="F490" s="28"/>
      <c r="G490" s="28"/>
      <c r="H490" s="28"/>
      <c r="I490" s="28"/>
      <c r="J490" s="28"/>
      <c r="K490" s="28"/>
    </row>
    <row r="491" spans="1:11" x14ac:dyDescent="0.25">
      <c r="A491" s="64">
        <v>151</v>
      </c>
      <c r="B491" s="71">
        <v>68.64</v>
      </c>
      <c r="C491" s="64" t="s">
        <v>13135</v>
      </c>
      <c r="D491" s="64" t="s">
        <v>16</v>
      </c>
      <c r="E491" s="30">
        <f t="shared" si="7"/>
        <v>10364.64</v>
      </c>
      <c r="F491" s="28"/>
      <c r="G491" s="28"/>
      <c r="H491" s="28"/>
      <c r="I491" s="28"/>
      <c r="J491" s="28"/>
      <c r="K491" s="28"/>
    </row>
    <row r="492" spans="1:11" x14ac:dyDescent="0.25">
      <c r="A492" s="64">
        <v>68</v>
      </c>
      <c r="B492" s="71">
        <v>68.64</v>
      </c>
      <c r="C492" s="64" t="s">
        <v>13135</v>
      </c>
      <c r="D492" s="64" t="s">
        <v>16</v>
      </c>
      <c r="E492" s="30">
        <f t="shared" si="7"/>
        <v>4667.5200000000004</v>
      </c>
      <c r="F492" s="28"/>
      <c r="G492" s="28"/>
      <c r="H492" s="28"/>
      <c r="I492" s="28"/>
      <c r="J492" s="28"/>
      <c r="K492" s="28"/>
    </row>
    <row r="493" spans="1:11" x14ac:dyDescent="0.25">
      <c r="A493" s="64">
        <v>348</v>
      </c>
      <c r="B493" s="71">
        <v>68.599999999999994</v>
      </c>
      <c r="C493" s="64" t="s">
        <v>1715</v>
      </c>
      <c r="D493" s="64" t="s">
        <v>16</v>
      </c>
      <c r="E493" s="30">
        <f t="shared" si="7"/>
        <v>23872.799999999999</v>
      </c>
      <c r="F493" s="28"/>
      <c r="G493" s="28"/>
      <c r="H493" s="28"/>
      <c r="I493" s="28"/>
      <c r="J493" s="28"/>
      <c r="K493" s="28"/>
    </row>
    <row r="494" spans="1:11" x14ac:dyDescent="0.25">
      <c r="A494" s="64">
        <v>201</v>
      </c>
      <c r="B494" s="71">
        <v>68.62</v>
      </c>
      <c r="C494" s="64" t="s">
        <v>1715</v>
      </c>
      <c r="D494" s="64" t="s">
        <v>1022</v>
      </c>
      <c r="E494" s="30">
        <f t="shared" si="7"/>
        <v>13792.62</v>
      </c>
      <c r="F494" s="28"/>
      <c r="G494" s="28"/>
      <c r="H494" s="28"/>
      <c r="I494" s="28"/>
      <c r="J494" s="28"/>
      <c r="K494" s="28"/>
    </row>
    <row r="495" spans="1:11" x14ac:dyDescent="0.25">
      <c r="A495" s="64">
        <v>162</v>
      </c>
      <c r="B495" s="71">
        <v>68.599999999999994</v>
      </c>
      <c r="C495" s="64" t="s">
        <v>1715</v>
      </c>
      <c r="D495" s="64" t="s">
        <v>1022</v>
      </c>
      <c r="E495" s="30">
        <f t="shared" si="7"/>
        <v>11113.199999999999</v>
      </c>
      <c r="F495" s="28"/>
      <c r="G495" s="28"/>
      <c r="H495" s="28"/>
      <c r="I495" s="28"/>
      <c r="J495" s="28"/>
      <c r="K495" s="28"/>
    </row>
    <row r="496" spans="1:11" x14ac:dyDescent="0.25">
      <c r="A496" s="64">
        <v>157</v>
      </c>
      <c r="B496" s="71">
        <v>68.599999999999994</v>
      </c>
      <c r="C496" s="64" t="s">
        <v>6971</v>
      </c>
      <c r="D496" s="64" t="s">
        <v>16</v>
      </c>
      <c r="E496" s="30">
        <f t="shared" si="7"/>
        <v>10770.199999999999</v>
      </c>
      <c r="F496" s="28"/>
      <c r="G496" s="28"/>
      <c r="H496" s="28"/>
      <c r="I496" s="28"/>
      <c r="J496" s="28"/>
      <c r="K496" s="28"/>
    </row>
    <row r="497" spans="1:11" x14ac:dyDescent="0.25">
      <c r="A497" s="64">
        <v>104</v>
      </c>
      <c r="B497" s="71">
        <v>68.599999999999994</v>
      </c>
      <c r="C497" s="64" t="s">
        <v>6971</v>
      </c>
      <c r="D497" s="64" t="s">
        <v>1022</v>
      </c>
      <c r="E497" s="30">
        <f t="shared" si="7"/>
        <v>7134.4</v>
      </c>
      <c r="F497" s="28"/>
      <c r="G497" s="28"/>
      <c r="H497" s="28"/>
      <c r="I497" s="28"/>
      <c r="J497" s="28"/>
      <c r="K497" s="28"/>
    </row>
    <row r="498" spans="1:11" x14ac:dyDescent="0.25">
      <c r="A498" s="64">
        <v>27</v>
      </c>
      <c r="B498" s="71">
        <v>68.599999999999994</v>
      </c>
      <c r="C498" s="64" t="s">
        <v>6971</v>
      </c>
      <c r="D498" s="64" t="s">
        <v>1022</v>
      </c>
      <c r="E498" s="30">
        <f t="shared" si="7"/>
        <v>1852.1999999999998</v>
      </c>
      <c r="F498" s="28"/>
      <c r="G498" s="28"/>
      <c r="H498" s="28"/>
      <c r="I498" s="28"/>
      <c r="J498" s="28"/>
      <c r="K498" s="28"/>
    </row>
    <row r="499" spans="1:11" x14ac:dyDescent="0.25">
      <c r="A499" s="64">
        <v>171</v>
      </c>
      <c r="B499" s="71">
        <v>68.599999999999994</v>
      </c>
      <c r="C499" s="64" t="s">
        <v>13136</v>
      </c>
      <c r="D499" s="64" t="s">
        <v>16</v>
      </c>
      <c r="E499" s="30">
        <f t="shared" si="7"/>
        <v>11730.599999999999</v>
      </c>
      <c r="F499" s="28"/>
      <c r="G499" s="28"/>
      <c r="H499" s="28"/>
      <c r="I499" s="28"/>
      <c r="J499" s="28"/>
      <c r="K499" s="28"/>
    </row>
    <row r="500" spans="1:11" x14ac:dyDescent="0.25">
      <c r="A500" s="64">
        <v>175</v>
      </c>
      <c r="B500" s="71">
        <v>68.56</v>
      </c>
      <c r="C500" s="64" t="s">
        <v>13137</v>
      </c>
      <c r="D500" s="64" t="s">
        <v>16</v>
      </c>
      <c r="E500" s="30">
        <f t="shared" si="7"/>
        <v>11998</v>
      </c>
      <c r="F500" s="28"/>
      <c r="G500" s="28"/>
      <c r="H500" s="28"/>
      <c r="I500" s="28"/>
      <c r="J500" s="28"/>
      <c r="K500" s="28"/>
    </row>
    <row r="501" spans="1:11" x14ac:dyDescent="0.25">
      <c r="A501" s="64">
        <v>153</v>
      </c>
      <c r="B501" s="71">
        <v>68.58</v>
      </c>
      <c r="C501" s="64" t="s">
        <v>13137</v>
      </c>
      <c r="D501" s="64" t="s">
        <v>1022</v>
      </c>
      <c r="E501" s="30">
        <f t="shared" si="7"/>
        <v>10492.74</v>
      </c>
      <c r="F501" s="28"/>
      <c r="G501" s="28"/>
      <c r="H501" s="28"/>
      <c r="I501" s="28"/>
      <c r="J501" s="28"/>
      <c r="K501" s="28"/>
    </row>
    <row r="502" spans="1:11" x14ac:dyDescent="0.25">
      <c r="A502" s="64">
        <v>12</v>
      </c>
      <c r="B502" s="71">
        <v>68.56</v>
      </c>
      <c r="C502" s="64" t="s">
        <v>13138</v>
      </c>
      <c r="D502" s="64" t="s">
        <v>16</v>
      </c>
      <c r="E502" s="30">
        <f t="shared" si="7"/>
        <v>822.72</v>
      </c>
      <c r="F502" s="28"/>
      <c r="G502" s="28"/>
      <c r="H502" s="28"/>
      <c r="I502" s="28"/>
      <c r="J502" s="28"/>
      <c r="K502" s="28"/>
    </row>
    <row r="503" spans="1:11" x14ac:dyDescent="0.25">
      <c r="A503" s="64">
        <v>127</v>
      </c>
      <c r="B503" s="71">
        <v>68.56</v>
      </c>
      <c r="C503" s="64" t="s">
        <v>13139</v>
      </c>
      <c r="D503" s="64" t="s">
        <v>16</v>
      </c>
      <c r="E503" s="30">
        <f t="shared" si="7"/>
        <v>8707.1200000000008</v>
      </c>
      <c r="F503" s="28"/>
      <c r="G503" s="28"/>
      <c r="H503" s="28"/>
      <c r="I503" s="28"/>
      <c r="J503" s="28"/>
      <c r="K503" s="28"/>
    </row>
    <row r="504" spans="1:11" x14ac:dyDescent="0.25">
      <c r="A504" s="64">
        <v>123</v>
      </c>
      <c r="B504" s="71">
        <v>68.540000000000006</v>
      </c>
      <c r="C504" s="64" t="s">
        <v>6015</v>
      </c>
      <c r="D504" s="64" t="s">
        <v>1022</v>
      </c>
      <c r="E504" s="30">
        <f t="shared" si="7"/>
        <v>8430.42</v>
      </c>
      <c r="F504" s="28"/>
      <c r="G504" s="28"/>
      <c r="H504" s="28"/>
      <c r="I504" s="28"/>
      <c r="J504" s="28"/>
      <c r="K504" s="28"/>
    </row>
    <row r="505" spans="1:11" x14ac:dyDescent="0.25">
      <c r="A505" s="64">
        <v>39</v>
      </c>
      <c r="B505" s="71">
        <v>68.58</v>
      </c>
      <c r="C505" s="64" t="s">
        <v>13140</v>
      </c>
      <c r="D505" s="64" t="s">
        <v>16</v>
      </c>
      <c r="E505" s="30">
        <f t="shared" si="7"/>
        <v>2674.62</v>
      </c>
      <c r="F505" s="28"/>
      <c r="G505" s="28"/>
      <c r="H505" s="28"/>
      <c r="I505" s="28"/>
      <c r="J505" s="28"/>
      <c r="K505" s="28"/>
    </row>
    <row r="506" spans="1:11" x14ac:dyDescent="0.25">
      <c r="A506" s="64">
        <v>99</v>
      </c>
      <c r="B506" s="71">
        <v>68.58</v>
      </c>
      <c r="C506" s="64" t="s">
        <v>13140</v>
      </c>
      <c r="D506" s="64" t="s">
        <v>16</v>
      </c>
      <c r="E506" s="30">
        <f t="shared" si="7"/>
        <v>6789.42</v>
      </c>
      <c r="F506" s="28"/>
      <c r="G506" s="28"/>
      <c r="H506" s="28"/>
      <c r="I506" s="28"/>
      <c r="J506" s="28"/>
      <c r="K506" s="28"/>
    </row>
    <row r="507" spans="1:11" x14ac:dyDescent="0.25">
      <c r="A507" s="64">
        <v>151</v>
      </c>
      <c r="B507" s="71">
        <v>68.56</v>
      </c>
      <c r="C507" s="64" t="s">
        <v>13141</v>
      </c>
      <c r="D507" s="64" t="s">
        <v>16</v>
      </c>
      <c r="E507" s="30">
        <f t="shared" si="7"/>
        <v>10352.56</v>
      </c>
      <c r="F507" s="28"/>
      <c r="G507" s="28"/>
      <c r="H507" s="28"/>
      <c r="I507" s="28"/>
      <c r="J507" s="28"/>
      <c r="K507" s="28"/>
    </row>
    <row r="508" spans="1:11" x14ac:dyDescent="0.25">
      <c r="A508" s="64">
        <v>123</v>
      </c>
      <c r="B508" s="71">
        <v>68.56</v>
      </c>
      <c r="C508" s="64" t="s">
        <v>13141</v>
      </c>
      <c r="D508" s="64" t="s">
        <v>1022</v>
      </c>
      <c r="E508" s="30">
        <f t="shared" si="7"/>
        <v>8432.880000000001</v>
      </c>
      <c r="F508" s="28"/>
      <c r="G508" s="28"/>
      <c r="H508" s="28"/>
      <c r="I508" s="28"/>
      <c r="J508" s="28"/>
      <c r="K508" s="28"/>
    </row>
    <row r="509" spans="1:11" x14ac:dyDescent="0.25">
      <c r="A509" s="64">
        <v>105</v>
      </c>
      <c r="B509" s="71">
        <v>68.56</v>
      </c>
      <c r="C509" s="64" t="s">
        <v>13142</v>
      </c>
      <c r="D509" s="64" t="s">
        <v>16</v>
      </c>
      <c r="E509" s="30">
        <f t="shared" si="7"/>
        <v>7198.8</v>
      </c>
      <c r="F509" s="28"/>
      <c r="G509" s="28"/>
      <c r="H509" s="28"/>
      <c r="I509" s="28"/>
      <c r="J509" s="28"/>
      <c r="K509" s="28"/>
    </row>
    <row r="510" spans="1:11" x14ac:dyDescent="0.25">
      <c r="A510" s="64">
        <v>135</v>
      </c>
      <c r="B510" s="71">
        <v>68.56</v>
      </c>
      <c r="C510" s="64" t="s">
        <v>13143</v>
      </c>
      <c r="D510" s="64" t="s">
        <v>16</v>
      </c>
      <c r="E510" s="30">
        <f t="shared" si="7"/>
        <v>9255.6</v>
      </c>
      <c r="F510" s="28"/>
      <c r="G510" s="28"/>
      <c r="H510" s="28"/>
      <c r="I510" s="28"/>
      <c r="J510" s="28"/>
      <c r="K510" s="28"/>
    </row>
    <row r="511" spans="1:11" x14ac:dyDescent="0.25">
      <c r="A511" s="64">
        <v>60</v>
      </c>
      <c r="B511" s="71">
        <v>68.56</v>
      </c>
      <c r="C511" s="64" t="s">
        <v>4718</v>
      </c>
      <c r="D511" s="64" t="s">
        <v>16</v>
      </c>
      <c r="E511" s="30">
        <f t="shared" si="7"/>
        <v>4113.6000000000004</v>
      </c>
      <c r="F511" s="28"/>
      <c r="G511" s="28"/>
      <c r="H511" s="28"/>
      <c r="I511" s="28"/>
      <c r="J511" s="28"/>
      <c r="K511" s="28"/>
    </row>
    <row r="512" spans="1:11" x14ac:dyDescent="0.25">
      <c r="A512" s="64">
        <v>56</v>
      </c>
      <c r="B512" s="71">
        <v>68.56</v>
      </c>
      <c r="C512" s="64" t="s">
        <v>4718</v>
      </c>
      <c r="D512" s="64" t="s">
        <v>16</v>
      </c>
      <c r="E512" s="30">
        <f t="shared" si="7"/>
        <v>3839.36</v>
      </c>
      <c r="F512" s="28"/>
      <c r="G512" s="28"/>
      <c r="H512" s="28"/>
      <c r="I512" s="28"/>
      <c r="J512" s="28"/>
      <c r="K512" s="28"/>
    </row>
    <row r="513" spans="1:11" x14ac:dyDescent="0.25">
      <c r="A513" s="64">
        <v>151</v>
      </c>
      <c r="B513" s="71">
        <v>68.56</v>
      </c>
      <c r="C513" s="64" t="s">
        <v>4365</v>
      </c>
      <c r="D513" s="64" t="s">
        <v>16</v>
      </c>
      <c r="E513" s="30">
        <f t="shared" si="7"/>
        <v>10352.56</v>
      </c>
      <c r="F513" s="28"/>
      <c r="G513" s="28"/>
      <c r="H513" s="28"/>
      <c r="I513" s="28"/>
      <c r="J513" s="28"/>
      <c r="K513" s="28"/>
    </row>
    <row r="514" spans="1:11" x14ac:dyDescent="0.25">
      <c r="A514" s="64">
        <v>119</v>
      </c>
      <c r="B514" s="71">
        <v>68.56</v>
      </c>
      <c r="C514" s="64" t="s">
        <v>4365</v>
      </c>
      <c r="D514" s="64" t="s">
        <v>16</v>
      </c>
      <c r="E514" s="30">
        <f t="shared" ref="E514:E577" si="8">A514*B514</f>
        <v>8158.64</v>
      </c>
      <c r="F514" s="28"/>
      <c r="G514" s="28"/>
      <c r="H514" s="28"/>
      <c r="I514" s="28"/>
      <c r="J514" s="28"/>
      <c r="K514" s="28"/>
    </row>
    <row r="515" spans="1:11" x14ac:dyDescent="0.25">
      <c r="A515" s="64">
        <v>127</v>
      </c>
      <c r="B515" s="71">
        <v>68.58</v>
      </c>
      <c r="C515" s="64" t="s">
        <v>13144</v>
      </c>
      <c r="D515" s="64" t="s">
        <v>16</v>
      </c>
      <c r="E515" s="30">
        <f t="shared" si="8"/>
        <v>8709.66</v>
      </c>
      <c r="F515" s="28"/>
      <c r="G515" s="28"/>
      <c r="H515" s="28"/>
      <c r="I515" s="28"/>
      <c r="J515" s="28"/>
      <c r="K515" s="28"/>
    </row>
    <row r="516" spans="1:11" x14ac:dyDescent="0.25">
      <c r="A516" s="64">
        <v>280</v>
      </c>
      <c r="B516" s="71">
        <v>68.56</v>
      </c>
      <c r="C516" s="64" t="s">
        <v>13145</v>
      </c>
      <c r="D516" s="64" t="s">
        <v>1022</v>
      </c>
      <c r="E516" s="30">
        <f t="shared" si="8"/>
        <v>19196.8</v>
      </c>
      <c r="F516" s="28"/>
      <c r="G516" s="28"/>
      <c r="H516" s="28"/>
      <c r="I516" s="28"/>
      <c r="J516" s="28"/>
      <c r="K516" s="28"/>
    </row>
    <row r="517" spans="1:11" x14ac:dyDescent="0.25">
      <c r="A517" s="64">
        <v>151</v>
      </c>
      <c r="B517" s="71">
        <v>68.599999999999994</v>
      </c>
      <c r="C517" s="64" t="s">
        <v>1726</v>
      </c>
      <c r="D517" s="64" t="s">
        <v>16</v>
      </c>
      <c r="E517" s="30">
        <f t="shared" si="8"/>
        <v>10358.599999999999</v>
      </c>
      <c r="F517" s="28"/>
      <c r="G517" s="28"/>
      <c r="H517" s="28"/>
      <c r="I517" s="28"/>
      <c r="J517" s="28"/>
      <c r="K517" s="28"/>
    </row>
    <row r="518" spans="1:11" x14ac:dyDescent="0.25">
      <c r="A518" s="64">
        <v>116</v>
      </c>
      <c r="B518" s="71">
        <v>68.58</v>
      </c>
      <c r="C518" s="64" t="s">
        <v>1726</v>
      </c>
      <c r="D518" s="64" t="s">
        <v>1022</v>
      </c>
      <c r="E518" s="30">
        <f t="shared" si="8"/>
        <v>7955.28</v>
      </c>
      <c r="F518" s="28"/>
      <c r="G518" s="28"/>
      <c r="H518" s="28"/>
      <c r="I518" s="28"/>
      <c r="J518" s="28"/>
      <c r="K518" s="28"/>
    </row>
    <row r="519" spans="1:11" x14ac:dyDescent="0.25">
      <c r="A519" s="64">
        <v>116</v>
      </c>
      <c r="B519" s="71">
        <v>68.599999999999994</v>
      </c>
      <c r="C519" s="64" t="s">
        <v>6282</v>
      </c>
      <c r="D519" s="64" t="s">
        <v>16</v>
      </c>
      <c r="E519" s="30">
        <f t="shared" si="8"/>
        <v>7957.5999999999995</v>
      </c>
      <c r="F519" s="28"/>
      <c r="G519" s="28"/>
      <c r="H519" s="28"/>
      <c r="I519" s="28"/>
      <c r="J519" s="28"/>
      <c r="K519" s="28"/>
    </row>
    <row r="520" spans="1:11" x14ac:dyDescent="0.25">
      <c r="A520" s="64">
        <v>125</v>
      </c>
      <c r="B520" s="71">
        <v>68.58</v>
      </c>
      <c r="C520" s="64" t="s">
        <v>13146</v>
      </c>
      <c r="D520" s="64" t="s">
        <v>16</v>
      </c>
      <c r="E520" s="30">
        <f t="shared" si="8"/>
        <v>8572.5</v>
      </c>
      <c r="F520" s="28"/>
      <c r="G520" s="28"/>
      <c r="H520" s="28"/>
      <c r="I520" s="28"/>
      <c r="J520" s="28"/>
      <c r="K520" s="28"/>
    </row>
    <row r="521" spans="1:11" x14ac:dyDescent="0.25">
      <c r="A521" s="64">
        <v>5</v>
      </c>
      <c r="B521" s="71">
        <v>68.58</v>
      </c>
      <c r="C521" s="64" t="s">
        <v>13146</v>
      </c>
      <c r="D521" s="64" t="s">
        <v>16</v>
      </c>
      <c r="E521" s="30">
        <f t="shared" si="8"/>
        <v>342.9</v>
      </c>
      <c r="F521" s="28"/>
      <c r="G521" s="28"/>
      <c r="H521" s="28"/>
      <c r="I521" s="28"/>
      <c r="J521" s="28"/>
      <c r="K521" s="28"/>
    </row>
    <row r="522" spans="1:11" x14ac:dyDescent="0.25">
      <c r="A522" s="64">
        <v>35</v>
      </c>
      <c r="B522" s="71">
        <v>68.58</v>
      </c>
      <c r="C522" s="64" t="s">
        <v>13146</v>
      </c>
      <c r="D522" s="64" t="s">
        <v>1022</v>
      </c>
      <c r="E522" s="30">
        <f t="shared" si="8"/>
        <v>2400.2999999999997</v>
      </c>
      <c r="F522" s="28"/>
      <c r="G522" s="28"/>
      <c r="H522" s="28"/>
      <c r="I522" s="28"/>
      <c r="J522" s="28"/>
      <c r="K522" s="28"/>
    </row>
    <row r="523" spans="1:11" x14ac:dyDescent="0.25">
      <c r="A523" s="64">
        <v>28</v>
      </c>
      <c r="B523" s="71">
        <v>68.58</v>
      </c>
      <c r="C523" s="64" t="s">
        <v>13146</v>
      </c>
      <c r="D523" s="64" t="s">
        <v>1022</v>
      </c>
      <c r="E523" s="30">
        <f t="shared" si="8"/>
        <v>1920.24</v>
      </c>
      <c r="F523" s="28"/>
      <c r="G523" s="28"/>
      <c r="H523" s="28"/>
      <c r="I523" s="28"/>
      <c r="J523" s="28"/>
      <c r="K523" s="28"/>
    </row>
    <row r="524" spans="1:11" x14ac:dyDescent="0.25">
      <c r="A524" s="64">
        <v>8</v>
      </c>
      <c r="B524" s="71">
        <v>68.56</v>
      </c>
      <c r="C524" s="64" t="s">
        <v>13146</v>
      </c>
      <c r="D524" s="64" t="s">
        <v>1022</v>
      </c>
      <c r="E524" s="30">
        <f t="shared" si="8"/>
        <v>548.48</v>
      </c>
      <c r="F524" s="28"/>
      <c r="G524" s="28"/>
      <c r="H524" s="28"/>
      <c r="I524" s="28"/>
      <c r="J524" s="28"/>
      <c r="K524" s="28"/>
    </row>
    <row r="525" spans="1:11" x14ac:dyDescent="0.25">
      <c r="A525" s="64">
        <v>14</v>
      </c>
      <c r="B525" s="71">
        <v>68.56</v>
      </c>
      <c r="C525" s="64" t="s">
        <v>10155</v>
      </c>
      <c r="D525" s="64" t="s">
        <v>1022</v>
      </c>
      <c r="E525" s="30">
        <f t="shared" si="8"/>
        <v>959.84</v>
      </c>
      <c r="F525" s="28"/>
      <c r="G525" s="28"/>
      <c r="H525" s="28"/>
      <c r="I525" s="28"/>
      <c r="J525" s="28"/>
      <c r="K525" s="28"/>
    </row>
    <row r="526" spans="1:11" x14ac:dyDescent="0.25">
      <c r="A526" s="64">
        <v>95</v>
      </c>
      <c r="B526" s="71">
        <v>68.56</v>
      </c>
      <c r="C526" s="64" t="s">
        <v>10155</v>
      </c>
      <c r="D526" s="64" t="s">
        <v>1022</v>
      </c>
      <c r="E526" s="30">
        <f t="shared" si="8"/>
        <v>6513.2</v>
      </c>
      <c r="F526" s="28"/>
      <c r="G526" s="28"/>
      <c r="H526" s="28"/>
      <c r="I526" s="28"/>
      <c r="J526" s="28"/>
      <c r="K526" s="28"/>
    </row>
    <row r="527" spans="1:11" x14ac:dyDescent="0.25">
      <c r="A527" s="64">
        <v>121</v>
      </c>
      <c r="B527" s="71">
        <v>68.58</v>
      </c>
      <c r="C527" s="64" t="s">
        <v>13147</v>
      </c>
      <c r="D527" s="64" t="s">
        <v>16</v>
      </c>
      <c r="E527" s="30">
        <f t="shared" si="8"/>
        <v>8298.18</v>
      </c>
      <c r="F527" s="28"/>
      <c r="G527" s="28"/>
      <c r="H527" s="28"/>
      <c r="I527" s="28"/>
      <c r="J527" s="28"/>
      <c r="K527" s="28"/>
    </row>
    <row r="528" spans="1:11" x14ac:dyDescent="0.25">
      <c r="A528" s="64">
        <v>100</v>
      </c>
      <c r="B528" s="71">
        <v>68.56</v>
      </c>
      <c r="C528" s="64" t="s">
        <v>13147</v>
      </c>
      <c r="D528" s="64" t="s">
        <v>16</v>
      </c>
      <c r="E528" s="30">
        <f t="shared" si="8"/>
        <v>6856</v>
      </c>
      <c r="F528" s="28"/>
      <c r="G528" s="28"/>
      <c r="H528" s="28"/>
      <c r="I528" s="28"/>
      <c r="J528" s="28"/>
      <c r="K528" s="28"/>
    </row>
    <row r="529" spans="1:11" x14ac:dyDescent="0.25">
      <c r="A529" s="64">
        <v>16</v>
      </c>
      <c r="B529" s="71">
        <v>68.56</v>
      </c>
      <c r="C529" s="64" t="s">
        <v>13147</v>
      </c>
      <c r="D529" s="64" t="s">
        <v>16</v>
      </c>
      <c r="E529" s="30">
        <f t="shared" si="8"/>
        <v>1096.96</v>
      </c>
      <c r="F529" s="28"/>
      <c r="G529" s="28"/>
      <c r="H529" s="28"/>
      <c r="I529" s="28"/>
      <c r="J529" s="28"/>
      <c r="K529" s="28"/>
    </row>
    <row r="530" spans="1:11" x14ac:dyDescent="0.25">
      <c r="A530" s="64">
        <v>83</v>
      </c>
      <c r="B530" s="71">
        <v>68.56</v>
      </c>
      <c r="C530" s="64" t="s">
        <v>13147</v>
      </c>
      <c r="D530" s="64" t="s">
        <v>1022</v>
      </c>
      <c r="E530" s="30">
        <f t="shared" si="8"/>
        <v>5690.4800000000005</v>
      </c>
      <c r="F530" s="28"/>
      <c r="G530" s="28"/>
      <c r="H530" s="28"/>
      <c r="I530" s="28"/>
      <c r="J530" s="28"/>
      <c r="K530" s="28"/>
    </row>
    <row r="531" spans="1:11" x14ac:dyDescent="0.25">
      <c r="A531" s="64">
        <v>78</v>
      </c>
      <c r="B531" s="71">
        <v>68.56</v>
      </c>
      <c r="C531" s="64" t="s">
        <v>13147</v>
      </c>
      <c r="D531" s="64" t="s">
        <v>1022</v>
      </c>
      <c r="E531" s="30">
        <f t="shared" si="8"/>
        <v>5347.68</v>
      </c>
      <c r="F531" s="28"/>
      <c r="G531" s="28"/>
      <c r="H531" s="28"/>
      <c r="I531" s="28"/>
      <c r="J531" s="28"/>
      <c r="K531" s="28"/>
    </row>
    <row r="532" spans="1:11" x14ac:dyDescent="0.25">
      <c r="A532" s="64">
        <v>208</v>
      </c>
      <c r="B532" s="71">
        <v>68.540000000000006</v>
      </c>
      <c r="C532" s="64" t="s">
        <v>13148</v>
      </c>
      <c r="D532" s="64" t="s">
        <v>16</v>
      </c>
      <c r="E532" s="30">
        <f t="shared" si="8"/>
        <v>14256.320000000002</v>
      </c>
      <c r="F532" s="28"/>
      <c r="G532" s="28"/>
      <c r="H532" s="28"/>
      <c r="I532" s="28"/>
      <c r="J532" s="28"/>
      <c r="K532" s="28"/>
    </row>
    <row r="533" spans="1:11" x14ac:dyDescent="0.25">
      <c r="A533" s="64">
        <v>116</v>
      </c>
      <c r="B533" s="71">
        <v>68.540000000000006</v>
      </c>
      <c r="C533" s="64" t="s">
        <v>13148</v>
      </c>
      <c r="D533" s="64" t="s">
        <v>1022</v>
      </c>
      <c r="E533" s="30">
        <f t="shared" si="8"/>
        <v>7950.64</v>
      </c>
      <c r="F533" s="28"/>
      <c r="G533" s="28"/>
      <c r="H533" s="28"/>
      <c r="I533" s="28"/>
      <c r="J533" s="28"/>
      <c r="K533" s="28"/>
    </row>
    <row r="534" spans="1:11" x14ac:dyDescent="0.25">
      <c r="A534" s="64">
        <v>130</v>
      </c>
      <c r="B534" s="71">
        <v>68.540000000000006</v>
      </c>
      <c r="C534" s="64" t="s">
        <v>13149</v>
      </c>
      <c r="D534" s="64" t="s">
        <v>16</v>
      </c>
      <c r="E534" s="30">
        <f t="shared" si="8"/>
        <v>8910.2000000000007</v>
      </c>
      <c r="F534" s="28"/>
      <c r="G534" s="28"/>
      <c r="H534" s="28"/>
      <c r="I534" s="28"/>
      <c r="J534" s="28"/>
      <c r="K534" s="28"/>
    </row>
    <row r="535" spans="1:11" x14ac:dyDescent="0.25">
      <c r="A535" s="64">
        <v>5</v>
      </c>
      <c r="B535" s="71">
        <v>68.5</v>
      </c>
      <c r="C535" s="64" t="s">
        <v>13150</v>
      </c>
      <c r="D535" s="64" t="s">
        <v>16</v>
      </c>
      <c r="E535" s="30">
        <f t="shared" si="8"/>
        <v>342.5</v>
      </c>
      <c r="F535" s="28"/>
      <c r="G535" s="28"/>
      <c r="H535" s="28"/>
      <c r="I535" s="28"/>
      <c r="J535" s="28"/>
      <c r="K535" s="28"/>
    </row>
    <row r="536" spans="1:11" x14ac:dyDescent="0.25">
      <c r="A536" s="64">
        <v>172</v>
      </c>
      <c r="B536" s="71">
        <v>68.5</v>
      </c>
      <c r="C536" s="64" t="s">
        <v>13150</v>
      </c>
      <c r="D536" s="64" t="s">
        <v>16</v>
      </c>
      <c r="E536" s="30">
        <f t="shared" si="8"/>
        <v>11782</v>
      </c>
      <c r="F536" s="28"/>
      <c r="G536" s="28"/>
      <c r="H536" s="28"/>
      <c r="I536" s="28"/>
      <c r="J536" s="28"/>
      <c r="K536" s="28"/>
    </row>
    <row r="537" spans="1:11" x14ac:dyDescent="0.25">
      <c r="A537" s="64">
        <v>219</v>
      </c>
      <c r="B537" s="71">
        <v>68.48</v>
      </c>
      <c r="C537" s="64" t="s">
        <v>13151</v>
      </c>
      <c r="D537" s="64" t="s">
        <v>16</v>
      </c>
      <c r="E537" s="30">
        <f t="shared" si="8"/>
        <v>14997.12</v>
      </c>
      <c r="F537" s="28"/>
      <c r="G537" s="28"/>
      <c r="H537" s="28"/>
      <c r="I537" s="28"/>
      <c r="J537" s="28"/>
      <c r="K537" s="28"/>
    </row>
    <row r="538" spans="1:11" x14ac:dyDescent="0.25">
      <c r="A538" s="64">
        <v>123</v>
      </c>
      <c r="B538" s="71">
        <v>68.459999999999994</v>
      </c>
      <c r="C538" s="64" t="s">
        <v>13152</v>
      </c>
      <c r="D538" s="64" t="s">
        <v>1022</v>
      </c>
      <c r="E538" s="30">
        <f t="shared" si="8"/>
        <v>8420.58</v>
      </c>
      <c r="F538" s="28"/>
      <c r="G538" s="28"/>
      <c r="H538" s="28"/>
      <c r="I538" s="28"/>
      <c r="J538" s="28"/>
      <c r="K538" s="28"/>
    </row>
    <row r="539" spans="1:11" x14ac:dyDescent="0.25">
      <c r="A539" s="64">
        <v>185</v>
      </c>
      <c r="B539" s="71">
        <v>68.52</v>
      </c>
      <c r="C539" s="64" t="s">
        <v>13153</v>
      </c>
      <c r="D539" s="64" t="s">
        <v>16</v>
      </c>
      <c r="E539" s="30">
        <f t="shared" si="8"/>
        <v>12676.199999999999</v>
      </c>
      <c r="F539" s="28"/>
      <c r="G539" s="28"/>
      <c r="H539" s="28"/>
      <c r="I539" s="28"/>
      <c r="J539" s="28"/>
      <c r="K539" s="28"/>
    </row>
    <row r="540" spans="1:11" x14ac:dyDescent="0.25">
      <c r="A540" s="64">
        <v>116</v>
      </c>
      <c r="B540" s="71">
        <v>68.5</v>
      </c>
      <c r="C540" s="64" t="s">
        <v>13154</v>
      </c>
      <c r="D540" s="64" t="s">
        <v>1022</v>
      </c>
      <c r="E540" s="30">
        <f t="shared" si="8"/>
        <v>7946</v>
      </c>
      <c r="F540" s="28"/>
      <c r="G540" s="28"/>
      <c r="H540" s="28"/>
      <c r="I540" s="28"/>
      <c r="J540" s="28"/>
      <c r="K540" s="28"/>
    </row>
    <row r="541" spans="1:11" x14ac:dyDescent="0.25">
      <c r="A541" s="64">
        <v>2</v>
      </c>
      <c r="B541" s="71">
        <v>68.5</v>
      </c>
      <c r="C541" s="64" t="s">
        <v>13154</v>
      </c>
      <c r="D541" s="64" t="s">
        <v>1022</v>
      </c>
      <c r="E541" s="30">
        <f t="shared" si="8"/>
        <v>137</v>
      </c>
      <c r="F541" s="28"/>
      <c r="G541" s="28"/>
      <c r="H541" s="28"/>
      <c r="I541" s="28"/>
      <c r="J541" s="28"/>
      <c r="K541" s="28"/>
    </row>
    <row r="542" spans="1:11" x14ac:dyDescent="0.25">
      <c r="A542" s="64">
        <v>173</v>
      </c>
      <c r="B542" s="71">
        <v>68.56</v>
      </c>
      <c r="C542" s="64" t="s">
        <v>7809</v>
      </c>
      <c r="D542" s="64" t="s">
        <v>16</v>
      </c>
      <c r="E542" s="30">
        <f t="shared" si="8"/>
        <v>11860.880000000001</v>
      </c>
      <c r="F542" s="28"/>
      <c r="G542" s="28"/>
      <c r="H542" s="28"/>
      <c r="I542" s="28"/>
      <c r="J542" s="28"/>
      <c r="K542" s="28"/>
    </row>
    <row r="543" spans="1:11" x14ac:dyDescent="0.25">
      <c r="A543" s="64">
        <v>119</v>
      </c>
      <c r="B543" s="71">
        <v>68.540000000000006</v>
      </c>
      <c r="C543" s="64" t="s">
        <v>13155</v>
      </c>
      <c r="D543" s="64" t="s">
        <v>1022</v>
      </c>
      <c r="E543" s="30">
        <f t="shared" si="8"/>
        <v>8156.2600000000011</v>
      </c>
      <c r="F543" s="28"/>
      <c r="G543" s="28"/>
      <c r="H543" s="28"/>
      <c r="I543" s="28"/>
      <c r="J543" s="28"/>
      <c r="K543" s="28"/>
    </row>
    <row r="544" spans="1:11" x14ac:dyDescent="0.25">
      <c r="A544" s="64">
        <v>128</v>
      </c>
      <c r="B544" s="71">
        <v>68.52</v>
      </c>
      <c r="C544" s="64" t="s">
        <v>13156</v>
      </c>
      <c r="D544" s="64" t="s">
        <v>16</v>
      </c>
      <c r="E544" s="30">
        <f t="shared" si="8"/>
        <v>8770.56</v>
      </c>
      <c r="F544" s="28"/>
      <c r="G544" s="28"/>
      <c r="H544" s="28"/>
      <c r="I544" s="28"/>
      <c r="J544" s="28"/>
      <c r="K544" s="28"/>
    </row>
    <row r="545" spans="1:11" x14ac:dyDescent="0.25">
      <c r="A545" s="64">
        <v>116</v>
      </c>
      <c r="B545" s="71">
        <v>68.52</v>
      </c>
      <c r="C545" s="64" t="s">
        <v>13156</v>
      </c>
      <c r="D545" s="64" t="s">
        <v>1022</v>
      </c>
      <c r="E545" s="30">
        <f t="shared" si="8"/>
        <v>7948.32</v>
      </c>
      <c r="F545" s="28"/>
      <c r="G545" s="28"/>
      <c r="H545" s="28"/>
      <c r="I545" s="28"/>
      <c r="J545" s="28"/>
      <c r="K545" s="28"/>
    </row>
    <row r="546" spans="1:11" x14ac:dyDescent="0.25">
      <c r="A546" s="64">
        <v>186</v>
      </c>
      <c r="B546" s="71">
        <v>68.48</v>
      </c>
      <c r="C546" s="64" t="s">
        <v>13157</v>
      </c>
      <c r="D546" s="64" t="s">
        <v>16</v>
      </c>
      <c r="E546" s="30">
        <f t="shared" si="8"/>
        <v>12737.28</v>
      </c>
      <c r="F546" s="28"/>
      <c r="G546" s="28"/>
      <c r="H546" s="28"/>
      <c r="I546" s="28"/>
      <c r="J546" s="28"/>
      <c r="K546" s="28"/>
    </row>
    <row r="547" spans="1:11" x14ac:dyDescent="0.25">
      <c r="A547" s="64">
        <v>13</v>
      </c>
      <c r="B547" s="71">
        <v>68.48</v>
      </c>
      <c r="C547" s="64" t="s">
        <v>13157</v>
      </c>
      <c r="D547" s="64" t="s">
        <v>16</v>
      </c>
      <c r="E547" s="30">
        <f t="shared" si="8"/>
        <v>890.24</v>
      </c>
      <c r="F547" s="28"/>
      <c r="G547" s="28"/>
      <c r="H547" s="28"/>
      <c r="I547" s="28"/>
      <c r="J547" s="28"/>
      <c r="K547" s="28"/>
    </row>
    <row r="548" spans="1:11" x14ac:dyDescent="0.25">
      <c r="A548" s="64">
        <v>12</v>
      </c>
      <c r="B548" s="71">
        <v>68.48</v>
      </c>
      <c r="C548" s="64" t="s">
        <v>13157</v>
      </c>
      <c r="D548" s="64" t="s">
        <v>16</v>
      </c>
      <c r="E548" s="30">
        <f t="shared" si="8"/>
        <v>821.76</v>
      </c>
      <c r="F548" s="28"/>
      <c r="G548" s="28"/>
      <c r="H548" s="28"/>
      <c r="I548" s="28"/>
      <c r="J548" s="28"/>
      <c r="K548" s="28"/>
    </row>
    <row r="549" spans="1:11" x14ac:dyDescent="0.25">
      <c r="A549" s="64">
        <v>116</v>
      </c>
      <c r="B549" s="71">
        <v>68.52</v>
      </c>
      <c r="C549" s="64" t="s">
        <v>3725</v>
      </c>
      <c r="D549" s="64" t="s">
        <v>16</v>
      </c>
      <c r="E549" s="30">
        <f t="shared" si="8"/>
        <v>7948.32</v>
      </c>
      <c r="F549" s="28"/>
      <c r="G549" s="28"/>
      <c r="H549" s="28"/>
      <c r="I549" s="28"/>
      <c r="J549" s="28"/>
      <c r="K549" s="28"/>
    </row>
    <row r="550" spans="1:11" x14ac:dyDescent="0.25">
      <c r="A550" s="64">
        <v>100</v>
      </c>
      <c r="B550" s="71">
        <v>68.52</v>
      </c>
      <c r="C550" s="64" t="s">
        <v>3725</v>
      </c>
      <c r="D550" s="64" t="s">
        <v>1022</v>
      </c>
      <c r="E550" s="30">
        <f t="shared" si="8"/>
        <v>6852</v>
      </c>
      <c r="F550" s="28"/>
      <c r="G550" s="28"/>
      <c r="H550" s="28"/>
      <c r="I550" s="28"/>
      <c r="J550" s="28"/>
      <c r="K550" s="28"/>
    </row>
    <row r="551" spans="1:11" x14ac:dyDescent="0.25">
      <c r="A551" s="64">
        <v>18</v>
      </c>
      <c r="B551" s="71">
        <v>68.52</v>
      </c>
      <c r="C551" s="64" t="s">
        <v>3725</v>
      </c>
      <c r="D551" s="64" t="s">
        <v>1022</v>
      </c>
      <c r="E551" s="30">
        <f t="shared" si="8"/>
        <v>1233.3599999999999</v>
      </c>
      <c r="F551" s="28"/>
      <c r="G551" s="28"/>
      <c r="H551" s="28"/>
      <c r="I551" s="28"/>
      <c r="J551" s="28"/>
      <c r="K551" s="28"/>
    </row>
    <row r="552" spans="1:11" x14ac:dyDescent="0.25">
      <c r="A552" s="64">
        <v>127</v>
      </c>
      <c r="B552" s="71">
        <v>68.52</v>
      </c>
      <c r="C552" s="64" t="s">
        <v>5689</v>
      </c>
      <c r="D552" s="64" t="s">
        <v>16</v>
      </c>
      <c r="E552" s="30">
        <f t="shared" si="8"/>
        <v>8702.0399999999991</v>
      </c>
      <c r="F552" s="28"/>
      <c r="G552" s="28"/>
      <c r="H552" s="28"/>
      <c r="I552" s="28"/>
      <c r="J552" s="28"/>
      <c r="K552" s="28"/>
    </row>
    <row r="553" spans="1:11" x14ac:dyDescent="0.25">
      <c r="A553" s="64">
        <v>118</v>
      </c>
      <c r="B553" s="71">
        <v>68.52</v>
      </c>
      <c r="C553" s="64" t="s">
        <v>5689</v>
      </c>
      <c r="D553" s="64" t="s">
        <v>1022</v>
      </c>
      <c r="E553" s="30">
        <f t="shared" si="8"/>
        <v>8085.36</v>
      </c>
      <c r="F553" s="28"/>
      <c r="G553" s="28"/>
      <c r="H553" s="28"/>
      <c r="I553" s="28"/>
      <c r="J553" s="28"/>
      <c r="K553" s="28"/>
    </row>
    <row r="554" spans="1:11" x14ac:dyDescent="0.25">
      <c r="A554" s="64">
        <v>66</v>
      </c>
      <c r="B554" s="71">
        <v>68.56</v>
      </c>
      <c r="C554" s="64" t="s">
        <v>13158</v>
      </c>
      <c r="D554" s="64" t="s">
        <v>1022</v>
      </c>
      <c r="E554" s="30">
        <f t="shared" si="8"/>
        <v>4524.96</v>
      </c>
      <c r="F554" s="28"/>
      <c r="G554" s="28"/>
      <c r="H554" s="28"/>
      <c r="I554" s="28"/>
      <c r="J554" s="28"/>
      <c r="K554" s="28"/>
    </row>
    <row r="555" spans="1:11" x14ac:dyDescent="0.25">
      <c r="A555" s="64">
        <v>201</v>
      </c>
      <c r="B555" s="71">
        <v>68.56</v>
      </c>
      <c r="C555" s="64" t="s">
        <v>13159</v>
      </c>
      <c r="D555" s="64" t="s">
        <v>16</v>
      </c>
      <c r="E555" s="30">
        <f t="shared" si="8"/>
        <v>13780.560000000001</v>
      </c>
      <c r="F555" s="28"/>
      <c r="G555" s="28"/>
      <c r="H555" s="28"/>
      <c r="I555" s="28"/>
      <c r="J555" s="28"/>
      <c r="K555" s="28"/>
    </row>
    <row r="556" spans="1:11" x14ac:dyDescent="0.25">
      <c r="A556" s="64">
        <v>153</v>
      </c>
      <c r="B556" s="71">
        <v>68.56</v>
      </c>
      <c r="C556" s="64" t="s">
        <v>13160</v>
      </c>
      <c r="D556" s="64" t="s">
        <v>16</v>
      </c>
      <c r="E556" s="30">
        <f t="shared" si="8"/>
        <v>10489.68</v>
      </c>
      <c r="F556" s="28"/>
      <c r="G556" s="28"/>
      <c r="H556" s="28"/>
      <c r="I556" s="28"/>
      <c r="J556" s="28"/>
      <c r="K556" s="28"/>
    </row>
    <row r="557" spans="1:11" x14ac:dyDescent="0.25">
      <c r="A557" s="64">
        <v>118</v>
      </c>
      <c r="B557" s="71">
        <v>68.56</v>
      </c>
      <c r="C557" s="64" t="s">
        <v>13160</v>
      </c>
      <c r="D557" s="64" t="s">
        <v>1022</v>
      </c>
      <c r="E557" s="30">
        <f t="shared" si="8"/>
        <v>8090.08</v>
      </c>
      <c r="F557" s="28"/>
      <c r="G557" s="28"/>
      <c r="H557" s="28"/>
      <c r="I557" s="28"/>
      <c r="J557" s="28"/>
      <c r="K557" s="28"/>
    </row>
    <row r="558" spans="1:11" x14ac:dyDescent="0.25">
      <c r="A558" s="64">
        <v>174</v>
      </c>
      <c r="B558" s="71">
        <v>68.540000000000006</v>
      </c>
      <c r="C558" s="64" t="s">
        <v>13160</v>
      </c>
      <c r="D558" s="64" t="s">
        <v>1022</v>
      </c>
      <c r="E558" s="30">
        <f t="shared" si="8"/>
        <v>11925.960000000001</v>
      </c>
      <c r="F558" s="28"/>
      <c r="G558" s="28"/>
      <c r="H558" s="28"/>
      <c r="I558" s="28"/>
      <c r="J558" s="28"/>
      <c r="K558" s="28"/>
    </row>
    <row r="559" spans="1:11" x14ac:dyDescent="0.25">
      <c r="A559" s="64">
        <v>97</v>
      </c>
      <c r="B559" s="71">
        <v>68.52</v>
      </c>
      <c r="C559" s="64" t="s">
        <v>11420</v>
      </c>
      <c r="D559" s="64" t="s">
        <v>16</v>
      </c>
      <c r="E559" s="30">
        <f t="shared" si="8"/>
        <v>6646.44</v>
      </c>
      <c r="F559" s="28"/>
      <c r="G559" s="28"/>
      <c r="H559" s="28"/>
      <c r="I559" s="28"/>
      <c r="J559" s="28"/>
      <c r="K559" s="28"/>
    </row>
    <row r="560" spans="1:11" x14ac:dyDescent="0.25">
      <c r="A560" s="64">
        <v>40</v>
      </c>
      <c r="B560" s="71">
        <v>68.52</v>
      </c>
      <c r="C560" s="64" t="s">
        <v>11420</v>
      </c>
      <c r="D560" s="64" t="s">
        <v>16</v>
      </c>
      <c r="E560" s="30">
        <f t="shared" si="8"/>
        <v>2740.7999999999997</v>
      </c>
      <c r="F560" s="28"/>
      <c r="G560" s="28"/>
      <c r="H560" s="28"/>
      <c r="I560" s="28"/>
      <c r="J560" s="28"/>
      <c r="K560" s="28"/>
    </row>
    <row r="561" spans="1:11" x14ac:dyDescent="0.25">
      <c r="A561" s="64">
        <v>23</v>
      </c>
      <c r="B561" s="71">
        <v>68.48</v>
      </c>
      <c r="C561" s="64" t="s">
        <v>13161</v>
      </c>
      <c r="D561" s="64" t="s">
        <v>16</v>
      </c>
      <c r="E561" s="30">
        <f t="shared" si="8"/>
        <v>1575.0400000000002</v>
      </c>
      <c r="F561" s="28"/>
      <c r="G561" s="28"/>
      <c r="H561" s="28"/>
      <c r="I561" s="28"/>
      <c r="J561" s="28"/>
      <c r="K561" s="28"/>
    </row>
    <row r="562" spans="1:11" x14ac:dyDescent="0.25">
      <c r="A562" s="64">
        <v>128</v>
      </c>
      <c r="B562" s="71">
        <v>68.48</v>
      </c>
      <c r="C562" s="64" t="s">
        <v>13161</v>
      </c>
      <c r="D562" s="64" t="s">
        <v>16</v>
      </c>
      <c r="E562" s="30">
        <f t="shared" si="8"/>
        <v>8765.44</v>
      </c>
      <c r="F562" s="28"/>
      <c r="G562" s="28"/>
      <c r="H562" s="28"/>
      <c r="I562" s="28"/>
      <c r="J562" s="28"/>
      <c r="K562" s="28"/>
    </row>
    <row r="563" spans="1:11" x14ac:dyDescent="0.25">
      <c r="A563" s="64">
        <v>23</v>
      </c>
      <c r="B563" s="71">
        <v>68.459999999999994</v>
      </c>
      <c r="C563" s="64" t="s">
        <v>351</v>
      </c>
      <c r="D563" s="64" t="s">
        <v>16</v>
      </c>
      <c r="E563" s="30">
        <f t="shared" si="8"/>
        <v>1574.58</v>
      </c>
      <c r="F563" s="28"/>
      <c r="G563" s="28"/>
      <c r="H563" s="28"/>
      <c r="I563" s="28"/>
      <c r="J563" s="28"/>
      <c r="K563" s="28"/>
    </row>
    <row r="564" spans="1:11" x14ac:dyDescent="0.25">
      <c r="A564" s="64">
        <v>184</v>
      </c>
      <c r="B564" s="71">
        <v>68.459999999999994</v>
      </c>
      <c r="C564" s="64" t="s">
        <v>13162</v>
      </c>
      <c r="D564" s="64" t="s">
        <v>16</v>
      </c>
      <c r="E564" s="30">
        <f t="shared" si="8"/>
        <v>12596.64</v>
      </c>
      <c r="F564" s="28"/>
      <c r="G564" s="28"/>
      <c r="H564" s="28"/>
      <c r="I564" s="28"/>
      <c r="J564" s="28"/>
      <c r="K564" s="28"/>
    </row>
    <row r="565" spans="1:11" x14ac:dyDescent="0.25">
      <c r="A565" s="64">
        <v>117</v>
      </c>
      <c r="B565" s="71">
        <v>68.459999999999994</v>
      </c>
      <c r="C565" s="64" t="s">
        <v>13162</v>
      </c>
      <c r="D565" s="64" t="s">
        <v>1022</v>
      </c>
      <c r="E565" s="30">
        <f t="shared" si="8"/>
        <v>8009.82</v>
      </c>
      <c r="F565" s="28"/>
      <c r="G565" s="28"/>
      <c r="H565" s="28"/>
      <c r="I565" s="28"/>
      <c r="J565" s="28"/>
      <c r="K565" s="28"/>
    </row>
    <row r="566" spans="1:11" x14ac:dyDescent="0.25">
      <c r="A566" s="64">
        <v>116</v>
      </c>
      <c r="B566" s="71">
        <v>68.44</v>
      </c>
      <c r="C566" s="64" t="s">
        <v>13162</v>
      </c>
      <c r="D566" s="64" t="s">
        <v>1022</v>
      </c>
      <c r="E566" s="30">
        <f t="shared" si="8"/>
        <v>7939.04</v>
      </c>
      <c r="F566" s="28"/>
      <c r="G566" s="28"/>
      <c r="H566" s="28"/>
      <c r="I566" s="28"/>
      <c r="J566" s="28"/>
      <c r="K566" s="28"/>
    </row>
    <row r="567" spans="1:11" x14ac:dyDescent="0.25">
      <c r="A567" s="64">
        <v>211</v>
      </c>
      <c r="B567" s="71">
        <v>68.42</v>
      </c>
      <c r="C567" s="64" t="s">
        <v>13163</v>
      </c>
      <c r="D567" s="64" t="s">
        <v>16</v>
      </c>
      <c r="E567" s="30">
        <f t="shared" si="8"/>
        <v>14436.62</v>
      </c>
      <c r="F567" s="28"/>
      <c r="G567" s="28"/>
      <c r="H567" s="28"/>
      <c r="I567" s="28"/>
      <c r="J567" s="28"/>
      <c r="K567" s="28"/>
    </row>
    <row r="568" spans="1:11" x14ac:dyDescent="0.25">
      <c r="A568" s="64">
        <v>61</v>
      </c>
      <c r="B568" s="71">
        <v>68.38</v>
      </c>
      <c r="C568" s="64" t="s">
        <v>13164</v>
      </c>
      <c r="D568" s="64" t="s">
        <v>16</v>
      </c>
      <c r="E568" s="30">
        <f t="shared" si="8"/>
        <v>4171.1799999999994</v>
      </c>
      <c r="F568" s="28"/>
      <c r="G568" s="28"/>
      <c r="H568" s="28"/>
      <c r="I568" s="28"/>
      <c r="J568" s="28"/>
      <c r="K568" s="28"/>
    </row>
    <row r="569" spans="1:11" x14ac:dyDescent="0.25">
      <c r="A569" s="64">
        <v>63</v>
      </c>
      <c r="B569" s="71">
        <v>68.38</v>
      </c>
      <c r="C569" s="64" t="s">
        <v>13164</v>
      </c>
      <c r="D569" s="64" t="s">
        <v>16</v>
      </c>
      <c r="E569" s="30">
        <f t="shared" si="8"/>
        <v>4307.9399999999996</v>
      </c>
      <c r="F569" s="28"/>
      <c r="G569" s="28"/>
      <c r="H569" s="28"/>
      <c r="I569" s="28"/>
      <c r="J569" s="28"/>
      <c r="K569" s="28"/>
    </row>
    <row r="570" spans="1:11" x14ac:dyDescent="0.25">
      <c r="A570" s="64">
        <v>23</v>
      </c>
      <c r="B570" s="71">
        <v>68.38</v>
      </c>
      <c r="C570" s="64" t="s">
        <v>13164</v>
      </c>
      <c r="D570" s="64" t="s">
        <v>16</v>
      </c>
      <c r="E570" s="30">
        <f t="shared" si="8"/>
        <v>1572.7399999999998</v>
      </c>
      <c r="F570" s="28"/>
      <c r="G570" s="28"/>
      <c r="H570" s="28"/>
      <c r="I570" s="28"/>
      <c r="J570" s="28"/>
      <c r="K570" s="28"/>
    </row>
    <row r="571" spans="1:11" x14ac:dyDescent="0.25">
      <c r="A571" s="64">
        <v>53</v>
      </c>
      <c r="B571" s="71">
        <v>68.38</v>
      </c>
      <c r="C571" s="64" t="s">
        <v>13164</v>
      </c>
      <c r="D571" s="64" t="s">
        <v>16</v>
      </c>
      <c r="E571" s="30">
        <f t="shared" si="8"/>
        <v>3624.14</v>
      </c>
      <c r="F571" s="28"/>
      <c r="G571" s="28"/>
      <c r="H571" s="28"/>
      <c r="I571" s="28"/>
      <c r="J571" s="28"/>
      <c r="K571" s="28"/>
    </row>
    <row r="572" spans="1:11" x14ac:dyDescent="0.25">
      <c r="A572" s="64">
        <v>52</v>
      </c>
      <c r="B572" s="71">
        <v>68.36</v>
      </c>
      <c r="C572" s="64" t="s">
        <v>13165</v>
      </c>
      <c r="D572" s="64" t="s">
        <v>16</v>
      </c>
      <c r="E572" s="30">
        <f t="shared" si="8"/>
        <v>3554.72</v>
      </c>
      <c r="F572" s="28"/>
      <c r="G572" s="28"/>
      <c r="H572" s="28"/>
      <c r="I572" s="28"/>
      <c r="J572" s="28"/>
      <c r="K572" s="28"/>
    </row>
    <row r="573" spans="1:11" x14ac:dyDescent="0.25">
      <c r="A573" s="64">
        <v>118</v>
      </c>
      <c r="B573" s="71">
        <v>68.36</v>
      </c>
      <c r="C573" s="64" t="s">
        <v>13165</v>
      </c>
      <c r="D573" s="64" t="s">
        <v>16</v>
      </c>
      <c r="E573" s="30">
        <f t="shared" si="8"/>
        <v>8066.48</v>
      </c>
      <c r="F573" s="28"/>
      <c r="G573" s="28"/>
      <c r="H573" s="28"/>
      <c r="I573" s="28"/>
      <c r="J573" s="28"/>
      <c r="K573" s="28"/>
    </row>
    <row r="574" spans="1:11" x14ac:dyDescent="0.25">
      <c r="A574" s="64">
        <v>156</v>
      </c>
      <c r="B574" s="71">
        <v>68.44</v>
      </c>
      <c r="C574" s="64" t="s">
        <v>8348</v>
      </c>
      <c r="D574" s="64" t="s">
        <v>16</v>
      </c>
      <c r="E574" s="30">
        <f t="shared" si="8"/>
        <v>10676.64</v>
      </c>
      <c r="F574" s="28"/>
      <c r="G574" s="28"/>
      <c r="H574" s="28"/>
      <c r="I574" s="28"/>
      <c r="J574" s="28"/>
      <c r="K574" s="28"/>
    </row>
    <row r="575" spans="1:11" x14ac:dyDescent="0.25">
      <c r="A575" s="64">
        <v>24</v>
      </c>
      <c r="B575" s="71">
        <v>68.44</v>
      </c>
      <c r="C575" s="64" t="s">
        <v>938</v>
      </c>
      <c r="D575" s="64" t="s">
        <v>1022</v>
      </c>
      <c r="E575" s="30">
        <f t="shared" si="8"/>
        <v>1642.56</v>
      </c>
      <c r="F575" s="28"/>
      <c r="G575" s="28"/>
      <c r="H575" s="28"/>
      <c r="I575" s="28"/>
      <c r="J575" s="28"/>
      <c r="K575" s="28"/>
    </row>
    <row r="576" spans="1:11" x14ac:dyDescent="0.25">
      <c r="A576" s="64">
        <v>93</v>
      </c>
      <c r="B576" s="71">
        <v>68.44</v>
      </c>
      <c r="C576" s="64" t="s">
        <v>938</v>
      </c>
      <c r="D576" s="64" t="s">
        <v>1022</v>
      </c>
      <c r="E576" s="30">
        <f t="shared" si="8"/>
        <v>6364.92</v>
      </c>
      <c r="F576" s="28"/>
      <c r="G576" s="28"/>
      <c r="H576" s="28"/>
      <c r="I576" s="28"/>
      <c r="J576" s="28"/>
      <c r="K576" s="28"/>
    </row>
    <row r="577" spans="1:11" x14ac:dyDescent="0.25">
      <c r="A577" s="64">
        <v>118</v>
      </c>
      <c r="B577" s="71">
        <v>68.42</v>
      </c>
      <c r="C577" s="64" t="s">
        <v>13166</v>
      </c>
      <c r="D577" s="64" t="s">
        <v>1022</v>
      </c>
      <c r="E577" s="30">
        <f t="shared" si="8"/>
        <v>8073.56</v>
      </c>
      <c r="F577" s="28"/>
      <c r="G577" s="28"/>
      <c r="H577" s="28"/>
      <c r="I577" s="28"/>
      <c r="J577" s="28"/>
      <c r="K577" s="28"/>
    </row>
    <row r="578" spans="1:11" x14ac:dyDescent="0.25">
      <c r="A578" s="64">
        <v>116</v>
      </c>
      <c r="B578" s="71">
        <v>68.42</v>
      </c>
      <c r="C578" s="64" t="s">
        <v>13167</v>
      </c>
      <c r="D578" s="64" t="s">
        <v>16</v>
      </c>
      <c r="E578" s="30">
        <f t="shared" ref="E578:E641" si="9">A578*B578</f>
        <v>7936.72</v>
      </c>
      <c r="F578" s="28"/>
      <c r="G578" s="28"/>
      <c r="H578" s="28"/>
      <c r="I578" s="28"/>
      <c r="J578" s="28"/>
      <c r="K578" s="28"/>
    </row>
    <row r="579" spans="1:11" x14ac:dyDescent="0.25">
      <c r="A579" s="64">
        <v>94</v>
      </c>
      <c r="B579" s="71">
        <v>68.42</v>
      </c>
      <c r="C579" s="64" t="s">
        <v>13168</v>
      </c>
      <c r="D579" s="64" t="s">
        <v>16</v>
      </c>
      <c r="E579" s="30">
        <f t="shared" si="9"/>
        <v>6431.4800000000005</v>
      </c>
      <c r="F579" s="28"/>
      <c r="G579" s="28"/>
      <c r="H579" s="28"/>
      <c r="I579" s="28"/>
      <c r="J579" s="28"/>
      <c r="K579" s="28"/>
    </row>
    <row r="580" spans="1:11" x14ac:dyDescent="0.25">
      <c r="A580" s="64">
        <v>80</v>
      </c>
      <c r="B580" s="71">
        <v>68.42</v>
      </c>
      <c r="C580" s="64" t="s">
        <v>13168</v>
      </c>
      <c r="D580" s="64" t="s">
        <v>16</v>
      </c>
      <c r="E580" s="30">
        <f t="shared" si="9"/>
        <v>5473.6</v>
      </c>
      <c r="F580" s="28"/>
      <c r="G580" s="28"/>
      <c r="H580" s="28"/>
      <c r="I580" s="28"/>
      <c r="J580" s="28"/>
      <c r="K580" s="28"/>
    </row>
    <row r="581" spans="1:11" x14ac:dyDescent="0.25">
      <c r="A581" s="64">
        <v>220</v>
      </c>
      <c r="B581" s="71">
        <v>68.44</v>
      </c>
      <c r="C581" s="64" t="s">
        <v>939</v>
      </c>
      <c r="D581" s="64" t="s">
        <v>16</v>
      </c>
      <c r="E581" s="30">
        <f t="shared" si="9"/>
        <v>15056.8</v>
      </c>
      <c r="F581" s="28"/>
      <c r="G581" s="28"/>
      <c r="H581" s="28"/>
      <c r="I581" s="28"/>
      <c r="J581" s="28"/>
      <c r="K581" s="28"/>
    </row>
    <row r="582" spans="1:11" x14ac:dyDescent="0.25">
      <c r="A582" s="64">
        <v>116</v>
      </c>
      <c r="B582" s="71">
        <v>68.44</v>
      </c>
      <c r="C582" s="64" t="s">
        <v>13169</v>
      </c>
      <c r="D582" s="64" t="s">
        <v>16</v>
      </c>
      <c r="E582" s="30">
        <f t="shared" si="9"/>
        <v>7939.04</v>
      </c>
      <c r="F582" s="28"/>
      <c r="G582" s="28"/>
      <c r="H582" s="28"/>
      <c r="I582" s="28"/>
      <c r="J582" s="28"/>
      <c r="K582" s="28"/>
    </row>
    <row r="583" spans="1:11" x14ac:dyDescent="0.25">
      <c r="A583" s="64">
        <v>175</v>
      </c>
      <c r="B583" s="71">
        <v>68.44</v>
      </c>
      <c r="C583" s="64" t="s">
        <v>11099</v>
      </c>
      <c r="D583" s="64" t="s">
        <v>16</v>
      </c>
      <c r="E583" s="30">
        <f t="shared" si="9"/>
        <v>11977</v>
      </c>
      <c r="F583" s="28"/>
      <c r="G583" s="28"/>
      <c r="H583" s="28"/>
      <c r="I583" s="28"/>
      <c r="J583" s="28"/>
      <c r="K583" s="28"/>
    </row>
    <row r="584" spans="1:11" x14ac:dyDescent="0.25">
      <c r="A584" s="64">
        <v>101</v>
      </c>
      <c r="B584" s="71">
        <v>68.44</v>
      </c>
      <c r="C584" s="64" t="s">
        <v>11099</v>
      </c>
      <c r="D584" s="64" t="s">
        <v>16</v>
      </c>
      <c r="E584" s="30">
        <f t="shared" si="9"/>
        <v>6912.44</v>
      </c>
      <c r="F584" s="28"/>
      <c r="G584" s="28"/>
      <c r="H584" s="28"/>
      <c r="I584" s="28"/>
      <c r="J584" s="28"/>
      <c r="K584" s="28"/>
    </row>
    <row r="585" spans="1:11" x14ac:dyDescent="0.25">
      <c r="A585" s="64">
        <v>140</v>
      </c>
      <c r="B585" s="71">
        <v>68.44</v>
      </c>
      <c r="C585" s="64" t="s">
        <v>13170</v>
      </c>
      <c r="D585" s="64" t="s">
        <v>1022</v>
      </c>
      <c r="E585" s="30">
        <f t="shared" si="9"/>
        <v>9581.6</v>
      </c>
      <c r="F585" s="28"/>
      <c r="G585" s="28"/>
      <c r="H585" s="28"/>
      <c r="I585" s="28"/>
      <c r="J585" s="28"/>
      <c r="K585" s="28"/>
    </row>
    <row r="586" spans="1:11" x14ac:dyDescent="0.25">
      <c r="A586" s="64">
        <v>2</v>
      </c>
      <c r="B586" s="71">
        <v>68.44</v>
      </c>
      <c r="C586" s="64" t="s">
        <v>13170</v>
      </c>
      <c r="D586" s="64" t="s">
        <v>1022</v>
      </c>
      <c r="E586" s="30">
        <f t="shared" si="9"/>
        <v>136.88</v>
      </c>
      <c r="F586" s="28"/>
      <c r="G586" s="28"/>
      <c r="H586" s="28"/>
      <c r="I586" s="28"/>
      <c r="J586" s="28"/>
      <c r="K586" s="28"/>
    </row>
    <row r="587" spans="1:11" x14ac:dyDescent="0.25">
      <c r="A587" s="64">
        <v>205</v>
      </c>
      <c r="B587" s="71">
        <v>68.44</v>
      </c>
      <c r="C587" s="64" t="s">
        <v>3055</v>
      </c>
      <c r="D587" s="64" t="s">
        <v>16</v>
      </c>
      <c r="E587" s="30">
        <f t="shared" si="9"/>
        <v>14030.199999999999</v>
      </c>
      <c r="F587" s="28"/>
      <c r="G587" s="28"/>
      <c r="H587" s="28"/>
      <c r="I587" s="28"/>
      <c r="J587" s="28"/>
      <c r="K587" s="28"/>
    </row>
    <row r="588" spans="1:11" x14ac:dyDescent="0.25">
      <c r="A588" s="64">
        <v>1</v>
      </c>
      <c r="B588" s="71">
        <v>68.44</v>
      </c>
      <c r="C588" s="64" t="s">
        <v>3055</v>
      </c>
      <c r="D588" s="64" t="s">
        <v>16</v>
      </c>
      <c r="E588" s="30">
        <f t="shared" si="9"/>
        <v>68.44</v>
      </c>
      <c r="F588" s="28"/>
      <c r="G588" s="28"/>
      <c r="H588" s="28"/>
      <c r="I588" s="28"/>
      <c r="J588" s="28"/>
      <c r="K588" s="28"/>
    </row>
    <row r="589" spans="1:11" x14ac:dyDescent="0.25">
      <c r="A589" s="64">
        <v>158</v>
      </c>
      <c r="B589" s="71">
        <v>68.42</v>
      </c>
      <c r="C589" s="64" t="s">
        <v>3055</v>
      </c>
      <c r="D589" s="64" t="s">
        <v>1022</v>
      </c>
      <c r="E589" s="30">
        <f t="shared" si="9"/>
        <v>10810.36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179</v>
      </c>
      <c r="B590" s="71">
        <v>68.400000000000006</v>
      </c>
      <c r="C590" s="64" t="s">
        <v>12122</v>
      </c>
      <c r="D590" s="64" t="s">
        <v>16</v>
      </c>
      <c r="E590" s="30">
        <f t="shared" si="9"/>
        <v>12243.6</v>
      </c>
    </row>
    <row r="591" spans="1:11" ht="15" customHeight="1" x14ac:dyDescent="0.25">
      <c r="A591" s="64">
        <v>170</v>
      </c>
      <c r="B591" s="71">
        <v>68.400000000000006</v>
      </c>
      <c r="C591" s="64" t="s">
        <v>12122</v>
      </c>
      <c r="D591" s="64" t="s">
        <v>16</v>
      </c>
      <c r="E591" s="30">
        <f t="shared" si="9"/>
        <v>11628.000000000002</v>
      </c>
    </row>
    <row r="592" spans="1:11" ht="15" customHeight="1" x14ac:dyDescent="0.25">
      <c r="A592" s="64">
        <v>120</v>
      </c>
      <c r="B592" s="71">
        <v>68.400000000000006</v>
      </c>
      <c r="C592" s="64" t="s">
        <v>12122</v>
      </c>
      <c r="D592" s="64" t="s">
        <v>1022</v>
      </c>
      <c r="E592" s="30">
        <f t="shared" si="9"/>
        <v>8208</v>
      </c>
    </row>
    <row r="593" spans="1:5" ht="15" customHeight="1" x14ac:dyDescent="0.25">
      <c r="A593" s="64">
        <v>120</v>
      </c>
      <c r="B593" s="71">
        <v>68.42</v>
      </c>
      <c r="C593" s="64" t="s">
        <v>13171</v>
      </c>
      <c r="D593" s="64" t="s">
        <v>16</v>
      </c>
      <c r="E593" s="30">
        <f t="shared" si="9"/>
        <v>8210.4</v>
      </c>
    </row>
    <row r="594" spans="1:5" ht="15" customHeight="1" x14ac:dyDescent="0.25">
      <c r="A594" s="64">
        <v>189</v>
      </c>
      <c r="B594" s="71">
        <v>68.42</v>
      </c>
      <c r="C594" s="64" t="s">
        <v>13171</v>
      </c>
      <c r="D594" s="64" t="s">
        <v>16</v>
      </c>
      <c r="E594" s="30">
        <f t="shared" si="9"/>
        <v>12931.380000000001</v>
      </c>
    </row>
    <row r="595" spans="1:5" ht="15" customHeight="1" x14ac:dyDescent="0.25">
      <c r="A595" s="64">
        <v>111</v>
      </c>
      <c r="B595" s="71">
        <v>68.42</v>
      </c>
      <c r="C595" s="64" t="s">
        <v>13172</v>
      </c>
      <c r="D595" s="64" t="s">
        <v>16</v>
      </c>
      <c r="E595" s="30">
        <f t="shared" si="9"/>
        <v>7594.62</v>
      </c>
    </row>
    <row r="596" spans="1:5" ht="15" customHeight="1" x14ac:dyDescent="0.25">
      <c r="A596" s="64">
        <v>160</v>
      </c>
      <c r="B596" s="71">
        <v>68.42</v>
      </c>
      <c r="C596" s="64" t="s">
        <v>378</v>
      </c>
      <c r="D596" s="64" t="s">
        <v>16</v>
      </c>
      <c r="E596" s="30">
        <f t="shared" si="9"/>
        <v>10947.2</v>
      </c>
    </row>
    <row r="597" spans="1:5" ht="15" customHeight="1" x14ac:dyDescent="0.25">
      <c r="A597" s="64">
        <v>61</v>
      </c>
      <c r="B597" s="71">
        <v>68.44</v>
      </c>
      <c r="C597" s="64" t="s">
        <v>378</v>
      </c>
      <c r="D597" s="64" t="s">
        <v>16</v>
      </c>
      <c r="E597" s="30">
        <f t="shared" si="9"/>
        <v>4174.84</v>
      </c>
    </row>
    <row r="598" spans="1:5" ht="15" customHeight="1" x14ac:dyDescent="0.25">
      <c r="A598" s="64">
        <v>82</v>
      </c>
      <c r="B598" s="71">
        <v>68.44</v>
      </c>
      <c r="C598" s="64" t="s">
        <v>378</v>
      </c>
      <c r="D598" s="64" t="s">
        <v>16</v>
      </c>
      <c r="E598" s="30">
        <f t="shared" si="9"/>
        <v>5612.08</v>
      </c>
    </row>
    <row r="599" spans="1:5" ht="15" customHeight="1" x14ac:dyDescent="0.25">
      <c r="A599" s="64">
        <v>125</v>
      </c>
      <c r="B599" s="71">
        <v>68.44</v>
      </c>
      <c r="C599" s="64" t="s">
        <v>378</v>
      </c>
      <c r="D599" s="64" t="s">
        <v>16</v>
      </c>
      <c r="E599" s="30">
        <f t="shared" si="9"/>
        <v>8555</v>
      </c>
    </row>
    <row r="600" spans="1:5" ht="15" customHeight="1" x14ac:dyDescent="0.25">
      <c r="A600" s="64">
        <v>133</v>
      </c>
      <c r="B600" s="71">
        <v>68.400000000000006</v>
      </c>
      <c r="C600" s="64" t="s">
        <v>378</v>
      </c>
      <c r="D600" s="64" t="s">
        <v>16</v>
      </c>
      <c r="E600" s="30">
        <f t="shared" si="9"/>
        <v>9097.2000000000007</v>
      </c>
    </row>
    <row r="601" spans="1:5" ht="15" customHeight="1" x14ac:dyDescent="0.25">
      <c r="A601" s="64">
        <v>341</v>
      </c>
      <c r="B601" s="71">
        <v>68.42</v>
      </c>
      <c r="C601" s="64" t="s">
        <v>378</v>
      </c>
      <c r="D601" s="64" t="s">
        <v>1022</v>
      </c>
      <c r="E601" s="30">
        <f t="shared" si="9"/>
        <v>23331.22</v>
      </c>
    </row>
    <row r="602" spans="1:5" ht="15" customHeight="1" x14ac:dyDescent="0.25">
      <c r="A602" s="64">
        <v>169</v>
      </c>
      <c r="B602" s="71">
        <v>68.400000000000006</v>
      </c>
      <c r="C602" s="64" t="s">
        <v>378</v>
      </c>
      <c r="D602" s="64" t="s">
        <v>1022</v>
      </c>
      <c r="E602" s="30">
        <f t="shared" si="9"/>
        <v>11559.6</v>
      </c>
    </row>
    <row r="603" spans="1:5" ht="15" customHeight="1" x14ac:dyDescent="0.25">
      <c r="A603" s="64">
        <v>179</v>
      </c>
      <c r="B603" s="71">
        <v>68.400000000000006</v>
      </c>
      <c r="C603" s="64" t="s">
        <v>8353</v>
      </c>
      <c r="D603" s="64" t="s">
        <v>16</v>
      </c>
      <c r="E603" s="30">
        <f t="shared" si="9"/>
        <v>12243.6</v>
      </c>
    </row>
    <row r="604" spans="1:5" ht="15" customHeight="1" x14ac:dyDescent="0.25">
      <c r="A604" s="64">
        <v>13</v>
      </c>
      <c r="B604" s="71">
        <v>68.400000000000006</v>
      </c>
      <c r="C604" s="64" t="s">
        <v>13173</v>
      </c>
      <c r="D604" s="64" t="s">
        <v>16</v>
      </c>
      <c r="E604" s="30">
        <f t="shared" si="9"/>
        <v>889.2</v>
      </c>
    </row>
    <row r="605" spans="1:5" ht="15" customHeight="1" x14ac:dyDescent="0.25">
      <c r="A605" s="64">
        <v>14</v>
      </c>
      <c r="B605" s="71">
        <v>68.400000000000006</v>
      </c>
      <c r="C605" s="64" t="s">
        <v>13173</v>
      </c>
      <c r="D605" s="64" t="s">
        <v>16</v>
      </c>
      <c r="E605" s="30">
        <f t="shared" si="9"/>
        <v>957.60000000000014</v>
      </c>
    </row>
    <row r="606" spans="1:5" ht="15" customHeight="1" x14ac:dyDescent="0.25">
      <c r="A606" s="64">
        <v>158</v>
      </c>
      <c r="B606" s="71">
        <v>68.36</v>
      </c>
      <c r="C606" s="64" t="s">
        <v>13174</v>
      </c>
      <c r="D606" s="64" t="s">
        <v>16</v>
      </c>
      <c r="E606" s="30">
        <f t="shared" si="9"/>
        <v>10800.88</v>
      </c>
    </row>
    <row r="607" spans="1:5" ht="15" customHeight="1" x14ac:dyDescent="0.25">
      <c r="A607" s="64">
        <v>200</v>
      </c>
      <c r="B607" s="71">
        <v>68.319999999999993</v>
      </c>
      <c r="C607" s="64" t="s">
        <v>13174</v>
      </c>
      <c r="D607" s="64" t="s">
        <v>16</v>
      </c>
      <c r="E607" s="30">
        <f t="shared" si="9"/>
        <v>13663.999999999998</v>
      </c>
    </row>
    <row r="608" spans="1:5" ht="15" customHeight="1" x14ac:dyDescent="0.25">
      <c r="A608" s="64">
        <v>150</v>
      </c>
      <c r="B608" s="71">
        <v>68.38</v>
      </c>
      <c r="C608" s="64" t="s">
        <v>13174</v>
      </c>
      <c r="D608" s="64" t="s">
        <v>1022</v>
      </c>
      <c r="E608" s="30">
        <f t="shared" si="9"/>
        <v>10257</v>
      </c>
    </row>
    <row r="609" spans="1:5" ht="15" customHeight="1" x14ac:dyDescent="0.25">
      <c r="A609" s="64">
        <v>121</v>
      </c>
      <c r="B609" s="71">
        <v>68.36</v>
      </c>
      <c r="C609" s="64" t="s">
        <v>13174</v>
      </c>
      <c r="D609" s="64" t="s">
        <v>1022</v>
      </c>
      <c r="E609" s="30">
        <f t="shared" si="9"/>
        <v>8271.56</v>
      </c>
    </row>
    <row r="610" spans="1:5" ht="15" customHeight="1" x14ac:dyDescent="0.25">
      <c r="A610" s="64">
        <v>167</v>
      </c>
      <c r="B610" s="71">
        <v>68.34</v>
      </c>
      <c r="C610" s="64" t="s">
        <v>13174</v>
      </c>
      <c r="D610" s="64" t="s">
        <v>1022</v>
      </c>
      <c r="E610" s="30">
        <f t="shared" si="9"/>
        <v>11412.78</v>
      </c>
    </row>
    <row r="611" spans="1:5" ht="15" customHeight="1" x14ac:dyDescent="0.25">
      <c r="A611" s="64">
        <v>187</v>
      </c>
      <c r="B611" s="71">
        <v>68.3</v>
      </c>
      <c r="C611" s="64" t="s">
        <v>5695</v>
      </c>
      <c r="D611" s="64" t="s">
        <v>16</v>
      </c>
      <c r="E611" s="30">
        <f t="shared" si="9"/>
        <v>12772.1</v>
      </c>
    </row>
    <row r="612" spans="1:5" ht="15" customHeight="1" x14ac:dyDescent="0.25">
      <c r="A612" s="64">
        <v>132</v>
      </c>
      <c r="B612" s="71">
        <v>68.3</v>
      </c>
      <c r="C612" s="64" t="s">
        <v>5695</v>
      </c>
      <c r="D612" s="64" t="s">
        <v>1022</v>
      </c>
      <c r="E612" s="30">
        <f t="shared" si="9"/>
        <v>9015.6</v>
      </c>
    </row>
    <row r="613" spans="1:5" ht="15" customHeight="1" x14ac:dyDescent="0.25">
      <c r="A613" s="64">
        <v>117</v>
      </c>
      <c r="B613" s="71">
        <v>68.28</v>
      </c>
      <c r="C613" s="64" t="s">
        <v>5695</v>
      </c>
      <c r="D613" s="64" t="s">
        <v>1022</v>
      </c>
      <c r="E613" s="30">
        <f t="shared" si="9"/>
        <v>7988.76</v>
      </c>
    </row>
    <row r="614" spans="1:5" ht="15" customHeight="1" x14ac:dyDescent="0.25">
      <c r="A614" s="64">
        <v>125</v>
      </c>
      <c r="B614" s="71">
        <v>68.319999999999993</v>
      </c>
      <c r="C614" s="64" t="s">
        <v>13175</v>
      </c>
      <c r="D614" s="64" t="s">
        <v>16</v>
      </c>
      <c r="E614" s="30">
        <f t="shared" si="9"/>
        <v>8540</v>
      </c>
    </row>
    <row r="615" spans="1:5" ht="15" customHeight="1" x14ac:dyDescent="0.25">
      <c r="A615" s="64">
        <v>161</v>
      </c>
      <c r="B615" s="71">
        <v>68.3</v>
      </c>
      <c r="C615" s="64" t="s">
        <v>4946</v>
      </c>
      <c r="D615" s="64" t="s">
        <v>16</v>
      </c>
      <c r="E615" s="30">
        <f t="shared" si="9"/>
        <v>10996.3</v>
      </c>
    </row>
    <row r="616" spans="1:5" ht="15" customHeight="1" x14ac:dyDescent="0.25">
      <c r="A616" s="64">
        <v>137</v>
      </c>
      <c r="B616" s="71">
        <v>68.3</v>
      </c>
      <c r="C616" s="64" t="s">
        <v>4946</v>
      </c>
      <c r="D616" s="64" t="s">
        <v>1022</v>
      </c>
      <c r="E616" s="30">
        <f t="shared" si="9"/>
        <v>9357.1</v>
      </c>
    </row>
    <row r="617" spans="1:5" ht="15" customHeight="1" x14ac:dyDescent="0.25">
      <c r="A617" s="64">
        <v>17</v>
      </c>
      <c r="B617" s="71">
        <v>68.3</v>
      </c>
      <c r="C617" s="64" t="s">
        <v>4946</v>
      </c>
      <c r="D617" s="64" t="s">
        <v>1022</v>
      </c>
      <c r="E617" s="30">
        <f t="shared" si="9"/>
        <v>1161.0999999999999</v>
      </c>
    </row>
    <row r="618" spans="1:5" ht="15" customHeight="1" x14ac:dyDescent="0.25">
      <c r="A618" s="64">
        <v>166</v>
      </c>
      <c r="B618" s="71">
        <v>68.3</v>
      </c>
      <c r="C618" s="64" t="s">
        <v>3764</v>
      </c>
      <c r="D618" s="64" t="s">
        <v>16</v>
      </c>
      <c r="E618" s="30">
        <f t="shared" si="9"/>
        <v>11337.8</v>
      </c>
    </row>
    <row r="619" spans="1:5" ht="15" customHeight="1" x14ac:dyDescent="0.25">
      <c r="A619" s="64">
        <v>201</v>
      </c>
      <c r="B619" s="71">
        <v>68.260000000000005</v>
      </c>
      <c r="C619" s="64" t="s">
        <v>12331</v>
      </c>
      <c r="D619" s="64" t="s">
        <v>16</v>
      </c>
      <c r="E619" s="30">
        <f t="shared" si="9"/>
        <v>13720.26</v>
      </c>
    </row>
    <row r="620" spans="1:5" ht="15" customHeight="1" x14ac:dyDescent="0.25">
      <c r="A620" s="64">
        <v>122</v>
      </c>
      <c r="B620" s="71">
        <v>68.260000000000005</v>
      </c>
      <c r="C620" s="64" t="s">
        <v>12331</v>
      </c>
      <c r="D620" s="64" t="s">
        <v>1022</v>
      </c>
      <c r="E620" s="30">
        <f t="shared" si="9"/>
        <v>8327.7200000000012</v>
      </c>
    </row>
    <row r="621" spans="1:5" ht="15" customHeight="1" x14ac:dyDescent="0.25">
      <c r="A621" s="64">
        <v>16</v>
      </c>
      <c r="B621" s="71">
        <v>68.239999999999995</v>
      </c>
      <c r="C621" s="64" t="s">
        <v>2126</v>
      </c>
      <c r="D621" s="64" t="s">
        <v>1022</v>
      </c>
      <c r="E621" s="30">
        <f t="shared" si="9"/>
        <v>1091.8399999999999</v>
      </c>
    </row>
    <row r="622" spans="1:5" ht="15" customHeight="1" x14ac:dyDescent="0.25">
      <c r="A622" s="64">
        <v>37</v>
      </c>
      <c r="B622" s="71">
        <v>68.239999999999995</v>
      </c>
      <c r="C622" s="64" t="s">
        <v>2126</v>
      </c>
      <c r="D622" s="64" t="s">
        <v>1022</v>
      </c>
      <c r="E622" s="30">
        <f t="shared" si="9"/>
        <v>2524.8799999999997</v>
      </c>
    </row>
    <row r="623" spans="1:5" ht="15" customHeight="1" x14ac:dyDescent="0.25">
      <c r="A623" s="64">
        <v>8</v>
      </c>
      <c r="B623" s="71">
        <v>68.239999999999995</v>
      </c>
      <c r="C623" s="64" t="s">
        <v>2126</v>
      </c>
      <c r="D623" s="64" t="s">
        <v>1022</v>
      </c>
      <c r="E623" s="30">
        <f t="shared" si="9"/>
        <v>545.91999999999996</v>
      </c>
    </row>
    <row r="624" spans="1:5" ht="15" customHeight="1" x14ac:dyDescent="0.25">
      <c r="A624" s="64">
        <v>25</v>
      </c>
      <c r="B624" s="71">
        <v>68.239999999999995</v>
      </c>
      <c r="C624" s="64" t="s">
        <v>2126</v>
      </c>
      <c r="D624" s="64" t="s">
        <v>1022</v>
      </c>
      <c r="E624" s="30">
        <f t="shared" si="9"/>
        <v>1705.9999999999998</v>
      </c>
    </row>
    <row r="625" spans="1:5" ht="15" customHeight="1" x14ac:dyDescent="0.25">
      <c r="A625" s="64">
        <v>61</v>
      </c>
      <c r="B625" s="71">
        <v>68.239999999999995</v>
      </c>
      <c r="C625" s="64" t="s">
        <v>2126</v>
      </c>
      <c r="D625" s="64" t="s">
        <v>1022</v>
      </c>
      <c r="E625" s="30">
        <f t="shared" si="9"/>
        <v>4162.6399999999994</v>
      </c>
    </row>
    <row r="626" spans="1:5" ht="15" customHeight="1" x14ac:dyDescent="0.25">
      <c r="A626" s="64">
        <v>172</v>
      </c>
      <c r="B626" s="71">
        <v>68.22</v>
      </c>
      <c r="C626" s="64" t="s">
        <v>12586</v>
      </c>
      <c r="D626" s="64" t="s">
        <v>16</v>
      </c>
      <c r="E626" s="30">
        <f t="shared" si="9"/>
        <v>11733.84</v>
      </c>
    </row>
    <row r="627" spans="1:5" ht="15" customHeight="1" x14ac:dyDescent="0.25">
      <c r="A627" s="64">
        <v>140</v>
      </c>
      <c r="B627" s="71">
        <v>68.22</v>
      </c>
      <c r="C627" s="64" t="s">
        <v>12586</v>
      </c>
      <c r="D627" s="64" t="s">
        <v>16</v>
      </c>
      <c r="E627" s="30">
        <f t="shared" si="9"/>
        <v>9550.7999999999993</v>
      </c>
    </row>
    <row r="628" spans="1:5" ht="15" customHeight="1" x14ac:dyDescent="0.25">
      <c r="A628" s="64">
        <v>125</v>
      </c>
      <c r="B628" s="71">
        <v>68.22</v>
      </c>
      <c r="C628" s="64" t="s">
        <v>12586</v>
      </c>
      <c r="D628" s="64" t="s">
        <v>1022</v>
      </c>
      <c r="E628" s="30">
        <f t="shared" si="9"/>
        <v>8527.5</v>
      </c>
    </row>
    <row r="629" spans="1:5" ht="15" customHeight="1" x14ac:dyDescent="0.25">
      <c r="A629" s="64">
        <v>129</v>
      </c>
      <c r="B629" s="71">
        <v>68.2</v>
      </c>
      <c r="C629" s="64" t="s">
        <v>12586</v>
      </c>
      <c r="D629" s="64" t="s">
        <v>1022</v>
      </c>
      <c r="E629" s="30">
        <f t="shared" si="9"/>
        <v>8797.8000000000011</v>
      </c>
    </row>
    <row r="630" spans="1:5" ht="15" customHeight="1" x14ac:dyDescent="0.25">
      <c r="A630" s="64">
        <v>194</v>
      </c>
      <c r="B630" s="71">
        <v>68.16</v>
      </c>
      <c r="C630" s="64" t="s">
        <v>3358</v>
      </c>
      <c r="D630" s="64" t="s">
        <v>16</v>
      </c>
      <c r="E630" s="30">
        <f t="shared" si="9"/>
        <v>13223.039999999999</v>
      </c>
    </row>
    <row r="631" spans="1:5" ht="15" customHeight="1" x14ac:dyDescent="0.25">
      <c r="A631" s="64">
        <v>140</v>
      </c>
      <c r="B631" s="71">
        <v>68.16</v>
      </c>
      <c r="C631" s="64" t="s">
        <v>3358</v>
      </c>
      <c r="D631" s="64" t="s">
        <v>16</v>
      </c>
      <c r="E631" s="30">
        <f t="shared" si="9"/>
        <v>9542.4</v>
      </c>
    </row>
    <row r="632" spans="1:5" ht="15" customHeight="1" x14ac:dyDescent="0.25">
      <c r="A632" s="64">
        <v>121</v>
      </c>
      <c r="B632" s="71">
        <v>68.16</v>
      </c>
      <c r="C632" s="64" t="s">
        <v>3358</v>
      </c>
      <c r="D632" s="64" t="s">
        <v>1022</v>
      </c>
      <c r="E632" s="30">
        <f t="shared" si="9"/>
        <v>8247.3599999999988</v>
      </c>
    </row>
    <row r="633" spans="1:5" ht="15" customHeight="1" x14ac:dyDescent="0.25">
      <c r="A633" s="64">
        <v>177</v>
      </c>
      <c r="B633" s="71">
        <v>68.16</v>
      </c>
      <c r="C633" s="64" t="s">
        <v>13176</v>
      </c>
      <c r="D633" s="64" t="s">
        <v>16</v>
      </c>
      <c r="E633" s="30">
        <f t="shared" si="9"/>
        <v>12064.32</v>
      </c>
    </row>
    <row r="634" spans="1:5" ht="15" customHeight="1" x14ac:dyDescent="0.25">
      <c r="A634" s="64">
        <v>142</v>
      </c>
      <c r="B634" s="71">
        <v>68.2</v>
      </c>
      <c r="C634" s="64" t="s">
        <v>13177</v>
      </c>
      <c r="D634" s="64" t="s">
        <v>16</v>
      </c>
      <c r="E634" s="30">
        <f t="shared" si="9"/>
        <v>9684.4</v>
      </c>
    </row>
    <row r="635" spans="1:5" ht="15" customHeight="1" x14ac:dyDescent="0.25">
      <c r="A635" s="64">
        <v>157</v>
      </c>
      <c r="B635" s="71">
        <v>68.16</v>
      </c>
      <c r="C635" s="64" t="s">
        <v>13177</v>
      </c>
      <c r="D635" s="64" t="s">
        <v>16</v>
      </c>
      <c r="E635" s="30">
        <f t="shared" si="9"/>
        <v>10701.119999999999</v>
      </c>
    </row>
    <row r="636" spans="1:5" ht="15" customHeight="1" x14ac:dyDescent="0.25">
      <c r="A636" s="64">
        <v>186</v>
      </c>
      <c r="B636" s="71">
        <v>68.12</v>
      </c>
      <c r="C636" s="64" t="s">
        <v>13177</v>
      </c>
      <c r="D636" s="64" t="s">
        <v>16</v>
      </c>
      <c r="E636" s="30">
        <f t="shared" si="9"/>
        <v>12670.320000000002</v>
      </c>
    </row>
    <row r="637" spans="1:5" ht="15" customHeight="1" x14ac:dyDescent="0.25">
      <c r="A637" s="64">
        <v>148</v>
      </c>
      <c r="B637" s="71">
        <v>68.180000000000007</v>
      </c>
      <c r="C637" s="64" t="s">
        <v>13177</v>
      </c>
      <c r="D637" s="64" t="s">
        <v>1022</v>
      </c>
      <c r="E637" s="30">
        <f t="shared" si="9"/>
        <v>10090.640000000001</v>
      </c>
    </row>
    <row r="638" spans="1:5" ht="15" customHeight="1" x14ac:dyDescent="0.25">
      <c r="A638" s="64">
        <v>116</v>
      </c>
      <c r="B638" s="71">
        <v>68.16</v>
      </c>
      <c r="C638" s="64" t="s">
        <v>13177</v>
      </c>
      <c r="D638" s="64" t="s">
        <v>1022</v>
      </c>
      <c r="E638" s="30">
        <f t="shared" si="9"/>
        <v>7906.5599999999995</v>
      </c>
    </row>
    <row r="639" spans="1:5" ht="15" customHeight="1" x14ac:dyDescent="0.25">
      <c r="A639" s="64">
        <v>116</v>
      </c>
      <c r="B639" s="71">
        <v>68.08</v>
      </c>
      <c r="C639" s="64" t="s">
        <v>2611</v>
      </c>
      <c r="D639" s="64" t="s">
        <v>16</v>
      </c>
      <c r="E639" s="30">
        <f t="shared" si="9"/>
        <v>7897.28</v>
      </c>
    </row>
    <row r="640" spans="1:5" ht="15" customHeight="1" x14ac:dyDescent="0.25">
      <c r="A640" s="64">
        <v>62</v>
      </c>
      <c r="B640" s="71">
        <v>68.12</v>
      </c>
      <c r="C640" s="64" t="s">
        <v>13178</v>
      </c>
      <c r="D640" s="64" t="s">
        <v>16</v>
      </c>
      <c r="E640" s="30">
        <f t="shared" si="9"/>
        <v>4223.4400000000005</v>
      </c>
    </row>
    <row r="641" spans="1:5" ht="15" customHeight="1" x14ac:dyDescent="0.25">
      <c r="A641" s="64">
        <v>143</v>
      </c>
      <c r="B641" s="71">
        <v>68.12</v>
      </c>
      <c r="C641" s="64" t="s">
        <v>13178</v>
      </c>
      <c r="D641" s="64" t="s">
        <v>16</v>
      </c>
      <c r="E641" s="30">
        <f t="shared" si="9"/>
        <v>9741.16</v>
      </c>
    </row>
    <row r="642" spans="1:5" ht="15" customHeight="1" x14ac:dyDescent="0.25">
      <c r="A642" s="64">
        <v>9</v>
      </c>
      <c r="B642" s="71">
        <v>68.12</v>
      </c>
      <c r="C642" s="64" t="s">
        <v>13178</v>
      </c>
      <c r="D642" s="64" t="s">
        <v>16</v>
      </c>
      <c r="E642" s="30">
        <f t="shared" ref="E642:E705" si="10">A642*B642</f>
        <v>613.08000000000004</v>
      </c>
    </row>
    <row r="643" spans="1:5" ht="15" customHeight="1" x14ac:dyDescent="0.25">
      <c r="A643" s="64">
        <v>220</v>
      </c>
      <c r="B643" s="71">
        <v>68.08</v>
      </c>
      <c r="C643" s="64" t="s">
        <v>13179</v>
      </c>
      <c r="D643" s="64" t="s">
        <v>16</v>
      </c>
      <c r="E643" s="30">
        <f t="shared" si="10"/>
        <v>14977.6</v>
      </c>
    </row>
    <row r="644" spans="1:5" ht="15" customHeight="1" x14ac:dyDescent="0.25">
      <c r="A644" s="64">
        <v>117</v>
      </c>
      <c r="B644" s="71">
        <v>68.06</v>
      </c>
      <c r="C644" s="64" t="s">
        <v>13180</v>
      </c>
      <c r="D644" s="64" t="s">
        <v>1022</v>
      </c>
      <c r="E644" s="30">
        <f t="shared" si="10"/>
        <v>7963.02</v>
      </c>
    </row>
    <row r="645" spans="1:5" ht="15" customHeight="1" x14ac:dyDescent="0.25">
      <c r="A645" s="64">
        <v>5</v>
      </c>
      <c r="B645" s="71">
        <v>68.06</v>
      </c>
      <c r="C645" s="64" t="s">
        <v>13180</v>
      </c>
      <c r="D645" s="64" t="s">
        <v>1022</v>
      </c>
      <c r="E645" s="30">
        <f t="shared" si="10"/>
        <v>340.3</v>
      </c>
    </row>
    <row r="646" spans="1:5" ht="15" customHeight="1" x14ac:dyDescent="0.25">
      <c r="A646" s="64">
        <v>206</v>
      </c>
      <c r="B646" s="71">
        <v>68.02</v>
      </c>
      <c r="C646" s="64" t="s">
        <v>3774</v>
      </c>
      <c r="D646" s="64" t="s">
        <v>16</v>
      </c>
      <c r="E646" s="30">
        <f t="shared" si="10"/>
        <v>14012.119999999999</v>
      </c>
    </row>
    <row r="647" spans="1:5" ht="15" customHeight="1" x14ac:dyDescent="0.25">
      <c r="A647" s="64">
        <v>30</v>
      </c>
      <c r="B647" s="71">
        <v>67.98</v>
      </c>
      <c r="C647" s="64" t="s">
        <v>6041</v>
      </c>
      <c r="D647" s="64" t="s">
        <v>16</v>
      </c>
      <c r="E647" s="30">
        <f t="shared" si="10"/>
        <v>2039.4</v>
      </c>
    </row>
    <row r="648" spans="1:5" ht="15" customHeight="1" x14ac:dyDescent="0.25">
      <c r="A648" s="64">
        <v>148</v>
      </c>
      <c r="B648" s="71">
        <v>67.98</v>
      </c>
      <c r="C648" s="64" t="s">
        <v>6041</v>
      </c>
      <c r="D648" s="64" t="s">
        <v>16</v>
      </c>
      <c r="E648" s="30">
        <f t="shared" si="10"/>
        <v>10061.040000000001</v>
      </c>
    </row>
    <row r="649" spans="1:5" ht="15" customHeight="1" x14ac:dyDescent="0.25">
      <c r="A649" s="64">
        <v>177</v>
      </c>
      <c r="B649" s="71">
        <v>67.98</v>
      </c>
      <c r="C649" s="64" t="s">
        <v>2612</v>
      </c>
      <c r="D649" s="64" t="s">
        <v>16</v>
      </c>
      <c r="E649" s="30">
        <f t="shared" si="10"/>
        <v>12032.460000000001</v>
      </c>
    </row>
    <row r="650" spans="1:5" ht="15" customHeight="1" x14ac:dyDescent="0.25">
      <c r="A650" s="64">
        <v>24</v>
      </c>
      <c r="B650" s="71">
        <v>67.98</v>
      </c>
      <c r="C650" s="64" t="s">
        <v>2612</v>
      </c>
      <c r="D650" s="64" t="s">
        <v>16</v>
      </c>
      <c r="E650" s="30">
        <f t="shared" si="10"/>
        <v>1631.52</v>
      </c>
    </row>
    <row r="651" spans="1:5" ht="15" customHeight="1" x14ac:dyDescent="0.25">
      <c r="A651" s="64">
        <v>137</v>
      </c>
      <c r="B651" s="71">
        <v>67.94</v>
      </c>
      <c r="C651" s="64" t="s">
        <v>6990</v>
      </c>
      <c r="D651" s="64" t="s">
        <v>16</v>
      </c>
      <c r="E651" s="30">
        <f t="shared" si="10"/>
        <v>9307.7799999999988</v>
      </c>
    </row>
    <row r="652" spans="1:5" ht="15" customHeight="1" x14ac:dyDescent="0.25">
      <c r="A652" s="64">
        <v>186</v>
      </c>
      <c r="B652" s="71">
        <v>67.900000000000006</v>
      </c>
      <c r="C652" s="64" t="s">
        <v>6990</v>
      </c>
      <c r="D652" s="64" t="s">
        <v>16</v>
      </c>
      <c r="E652" s="30">
        <f t="shared" si="10"/>
        <v>12629.400000000001</v>
      </c>
    </row>
    <row r="653" spans="1:5" ht="15" customHeight="1" x14ac:dyDescent="0.25">
      <c r="A653" s="64">
        <v>40</v>
      </c>
      <c r="B653" s="71">
        <v>67.92</v>
      </c>
      <c r="C653" s="64" t="s">
        <v>6990</v>
      </c>
      <c r="D653" s="64" t="s">
        <v>1022</v>
      </c>
      <c r="E653" s="30">
        <f t="shared" si="10"/>
        <v>2716.8</v>
      </c>
    </row>
    <row r="654" spans="1:5" ht="15" customHeight="1" x14ac:dyDescent="0.25">
      <c r="A654" s="64">
        <v>42</v>
      </c>
      <c r="B654" s="71">
        <v>67.92</v>
      </c>
      <c r="C654" s="64" t="s">
        <v>6990</v>
      </c>
      <c r="D654" s="64" t="s">
        <v>1022</v>
      </c>
      <c r="E654" s="30">
        <f t="shared" si="10"/>
        <v>2852.64</v>
      </c>
    </row>
    <row r="655" spans="1:5" ht="15" customHeight="1" x14ac:dyDescent="0.25">
      <c r="A655" s="64">
        <v>63</v>
      </c>
      <c r="B655" s="71">
        <v>67.92</v>
      </c>
      <c r="C655" s="64" t="s">
        <v>6990</v>
      </c>
      <c r="D655" s="64" t="s">
        <v>1022</v>
      </c>
      <c r="E655" s="30">
        <f t="shared" si="10"/>
        <v>4278.96</v>
      </c>
    </row>
    <row r="656" spans="1:5" ht="15" customHeight="1" x14ac:dyDescent="0.25">
      <c r="A656" s="64">
        <v>198</v>
      </c>
      <c r="B656" s="71">
        <v>67.84</v>
      </c>
      <c r="C656" s="64" t="s">
        <v>5307</v>
      </c>
      <c r="D656" s="64" t="s">
        <v>16</v>
      </c>
      <c r="E656" s="30">
        <f t="shared" si="10"/>
        <v>13432.320000000002</v>
      </c>
    </row>
    <row r="657" spans="1:5" ht="15" customHeight="1" x14ac:dyDescent="0.25">
      <c r="A657" s="64">
        <v>9</v>
      </c>
      <c r="B657" s="71">
        <v>67.92</v>
      </c>
      <c r="C657" s="64" t="s">
        <v>13181</v>
      </c>
      <c r="D657" s="64" t="s">
        <v>1022</v>
      </c>
      <c r="E657" s="30">
        <f t="shared" si="10"/>
        <v>611.28</v>
      </c>
    </row>
    <row r="658" spans="1:5" ht="15" customHeight="1" x14ac:dyDescent="0.25">
      <c r="A658" s="64">
        <v>104</v>
      </c>
      <c r="B658" s="71">
        <v>67.92</v>
      </c>
      <c r="C658" s="64" t="s">
        <v>13181</v>
      </c>
      <c r="D658" s="64" t="s">
        <v>1022</v>
      </c>
      <c r="E658" s="30">
        <f t="shared" si="10"/>
        <v>7063.68</v>
      </c>
    </row>
    <row r="659" spans="1:5" ht="15" customHeight="1" x14ac:dyDescent="0.25">
      <c r="A659" s="64">
        <v>3</v>
      </c>
      <c r="B659" s="71">
        <v>67.92</v>
      </c>
      <c r="C659" s="64" t="s">
        <v>13181</v>
      </c>
      <c r="D659" s="64" t="s">
        <v>1022</v>
      </c>
      <c r="E659" s="30">
        <f t="shared" si="10"/>
        <v>203.76</v>
      </c>
    </row>
    <row r="660" spans="1:5" ht="15" customHeight="1" x14ac:dyDescent="0.25">
      <c r="A660" s="64">
        <v>302</v>
      </c>
      <c r="B660" s="71">
        <v>67.900000000000006</v>
      </c>
      <c r="C660" s="64" t="s">
        <v>12464</v>
      </c>
      <c r="D660" s="64" t="s">
        <v>16</v>
      </c>
      <c r="E660" s="30">
        <f t="shared" si="10"/>
        <v>20505.800000000003</v>
      </c>
    </row>
    <row r="661" spans="1:5" ht="15" customHeight="1" x14ac:dyDescent="0.25">
      <c r="A661" s="64">
        <v>159</v>
      </c>
      <c r="B661" s="71">
        <v>67.88</v>
      </c>
      <c r="C661" s="64" t="s">
        <v>6313</v>
      </c>
      <c r="D661" s="64" t="s">
        <v>16</v>
      </c>
      <c r="E661" s="30">
        <f t="shared" si="10"/>
        <v>10792.92</v>
      </c>
    </row>
    <row r="662" spans="1:5" ht="15" customHeight="1" x14ac:dyDescent="0.25">
      <c r="A662" s="64">
        <v>80</v>
      </c>
      <c r="B662" s="71">
        <v>67.86</v>
      </c>
      <c r="C662" s="64" t="s">
        <v>6313</v>
      </c>
      <c r="D662" s="64" t="s">
        <v>1022</v>
      </c>
      <c r="E662" s="30">
        <f t="shared" si="10"/>
        <v>5428.8</v>
      </c>
    </row>
    <row r="663" spans="1:5" ht="15" customHeight="1" x14ac:dyDescent="0.25">
      <c r="A663" s="64">
        <v>37</v>
      </c>
      <c r="B663" s="71">
        <v>67.86</v>
      </c>
      <c r="C663" s="64" t="s">
        <v>6313</v>
      </c>
      <c r="D663" s="64" t="s">
        <v>1022</v>
      </c>
      <c r="E663" s="30">
        <f t="shared" si="10"/>
        <v>2510.8200000000002</v>
      </c>
    </row>
    <row r="664" spans="1:5" ht="15" customHeight="1" x14ac:dyDescent="0.25">
      <c r="A664" s="64">
        <v>36</v>
      </c>
      <c r="B664" s="71">
        <v>67.84</v>
      </c>
      <c r="C664" s="64" t="s">
        <v>6043</v>
      </c>
      <c r="D664" s="64" t="s">
        <v>16</v>
      </c>
      <c r="E664" s="30">
        <f t="shared" si="10"/>
        <v>2442.2400000000002</v>
      </c>
    </row>
    <row r="665" spans="1:5" ht="15" customHeight="1" x14ac:dyDescent="0.25">
      <c r="A665" s="64">
        <v>284</v>
      </c>
      <c r="B665" s="71">
        <v>67.84</v>
      </c>
      <c r="C665" s="64" t="s">
        <v>6043</v>
      </c>
      <c r="D665" s="64" t="s">
        <v>16</v>
      </c>
      <c r="E665" s="30">
        <f t="shared" si="10"/>
        <v>19266.560000000001</v>
      </c>
    </row>
    <row r="666" spans="1:5" ht="15" customHeight="1" x14ac:dyDescent="0.25">
      <c r="A666" s="64">
        <v>142</v>
      </c>
      <c r="B666" s="71">
        <v>68.02</v>
      </c>
      <c r="C666" s="64" t="s">
        <v>13182</v>
      </c>
      <c r="D666" s="64" t="s">
        <v>16</v>
      </c>
      <c r="E666" s="30">
        <f t="shared" si="10"/>
        <v>9658.84</v>
      </c>
    </row>
    <row r="667" spans="1:5" ht="15" customHeight="1" x14ac:dyDescent="0.25">
      <c r="A667" s="64">
        <v>6</v>
      </c>
      <c r="B667" s="71">
        <v>68.040000000000006</v>
      </c>
      <c r="C667" s="64" t="s">
        <v>13182</v>
      </c>
      <c r="D667" s="64" t="s">
        <v>1022</v>
      </c>
      <c r="E667" s="30">
        <f t="shared" si="10"/>
        <v>408.24</v>
      </c>
    </row>
    <row r="668" spans="1:5" ht="15" customHeight="1" x14ac:dyDescent="0.25">
      <c r="A668" s="64">
        <v>121</v>
      </c>
      <c r="B668" s="71">
        <v>68.040000000000006</v>
      </c>
      <c r="C668" s="64" t="s">
        <v>13182</v>
      </c>
      <c r="D668" s="64" t="s">
        <v>1022</v>
      </c>
      <c r="E668" s="30">
        <f t="shared" si="10"/>
        <v>8232.84</v>
      </c>
    </row>
    <row r="669" spans="1:5" ht="15" customHeight="1" x14ac:dyDescent="0.25">
      <c r="A669" s="64">
        <v>120</v>
      </c>
      <c r="B669" s="71">
        <v>68.02</v>
      </c>
      <c r="C669" s="64" t="s">
        <v>13182</v>
      </c>
      <c r="D669" s="64" t="s">
        <v>1022</v>
      </c>
      <c r="E669" s="30">
        <f t="shared" si="10"/>
        <v>8162.4</v>
      </c>
    </row>
    <row r="670" spans="1:5" ht="15" customHeight="1" x14ac:dyDescent="0.25">
      <c r="A670" s="64">
        <v>383</v>
      </c>
      <c r="B670" s="71">
        <v>68.040000000000006</v>
      </c>
      <c r="C670" s="64" t="s">
        <v>4740</v>
      </c>
      <c r="D670" s="64" t="s">
        <v>16</v>
      </c>
      <c r="E670" s="30">
        <f t="shared" si="10"/>
        <v>26059.320000000003</v>
      </c>
    </row>
    <row r="671" spans="1:5" ht="15" customHeight="1" x14ac:dyDescent="0.25">
      <c r="A671" s="64">
        <v>70</v>
      </c>
      <c r="B671" s="71">
        <v>68</v>
      </c>
      <c r="C671" s="64" t="s">
        <v>1328</v>
      </c>
      <c r="D671" s="64" t="s">
        <v>16</v>
      </c>
      <c r="E671" s="30">
        <f t="shared" si="10"/>
        <v>4760</v>
      </c>
    </row>
    <row r="672" spans="1:5" ht="15" customHeight="1" x14ac:dyDescent="0.25">
      <c r="A672" s="64">
        <v>230</v>
      </c>
      <c r="B672" s="71">
        <v>68</v>
      </c>
      <c r="C672" s="64" t="s">
        <v>1328</v>
      </c>
      <c r="D672" s="64" t="s">
        <v>16</v>
      </c>
      <c r="E672" s="30">
        <f t="shared" si="10"/>
        <v>15640</v>
      </c>
    </row>
    <row r="673" spans="1:5" ht="15" customHeight="1" x14ac:dyDescent="0.25">
      <c r="A673" s="64">
        <v>144</v>
      </c>
      <c r="B673" s="71">
        <v>68</v>
      </c>
      <c r="C673" s="64" t="s">
        <v>4419</v>
      </c>
      <c r="D673" s="64" t="s">
        <v>16</v>
      </c>
      <c r="E673" s="30">
        <f t="shared" si="10"/>
        <v>9792</v>
      </c>
    </row>
    <row r="674" spans="1:5" ht="15" customHeight="1" x14ac:dyDescent="0.25">
      <c r="A674" s="64">
        <v>171</v>
      </c>
      <c r="B674" s="71">
        <v>68.02</v>
      </c>
      <c r="C674" s="64" t="s">
        <v>4419</v>
      </c>
      <c r="D674" s="64" t="s">
        <v>1022</v>
      </c>
      <c r="E674" s="30">
        <f t="shared" si="10"/>
        <v>11631.42</v>
      </c>
    </row>
    <row r="675" spans="1:5" ht="15" customHeight="1" x14ac:dyDescent="0.25">
      <c r="A675" s="64">
        <v>54</v>
      </c>
      <c r="B675" s="71">
        <v>67.959999999999994</v>
      </c>
      <c r="C675" s="64" t="s">
        <v>13183</v>
      </c>
      <c r="D675" s="64" t="s">
        <v>16</v>
      </c>
      <c r="E675" s="30">
        <f t="shared" si="10"/>
        <v>3669.8399999999997</v>
      </c>
    </row>
    <row r="676" spans="1:5" ht="15" customHeight="1" x14ac:dyDescent="0.25">
      <c r="A676" s="64">
        <v>55</v>
      </c>
      <c r="B676" s="71">
        <v>67.959999999999994</v>
      </c>
      <c r="C676" s="64" t="s">
        <v>13183</v>
      </c>
      <c r="D676" s="64" t="s">
        <v>16</v>
      </c>
      <c r="E676" s="30">
        <f t="shared" si="10"/>
        <v>3737.7999999999997</v>
      </c>
    </row>
    <row r="677" spans="1:5" ht="15" customHeight="1" x14ac:dyDescent="0.25">
      <c r="A677" s="64">
        <v>27</v>
      </c>
      <c r="B677" s="71">
        <v>67.959999999999994</v>
      </c>
      <c r="C677" s="64" t="s">
        <v>13183</v>
      </c>
      <c r="D677" s="64" t="s">
        <v>16</v>
      </c>
      <c r="E677" s="30">
        <f t="shared" si="10"/>
        <v>1834.9199999999998</v>
      </c>
    </row>
    <row r="678" spans="1:5" ht="15" customHeight="1" x14ac:dyDescent="0.25">
      <c r="A678" s="64">
        <v>81</v>
      </c>
      <c r="B678" s="71">
        <v>67.959999999999994</v>
      </c>
      <c r="C678" s="64" t="s">
        <v>403</v>
      </c>
      <c r="D678" s="64" t="s">
        <v>1022</v>
      </c>
      <c r="E678" s="30">
        <f t="shared" si="10"/>
        <v>5504.7599999999993</v>
      </c>
    </row>
    <row r="679" spans="1:5" ht="15" customHeight="1" x14ac:dyDescent="0.25">
      <c r="A679" s="64">
        <v>64</v>
      </c>
      <c r="B679" s="71">
        <v>67.959999999999994</v>
      </c>
      <c r="C679" s="64" t="s">
        <v>403</v>
      </c>
      <c r="D679" s="64" t="s">
        <v>1022</v>
      </c>
      <c r="E679" s="30">
        <f t="shared" si="10"/>
        <v>4349.4399999999996</v>
      </c>
    </row>
    <row r="680" spans="1:5" ht="15" customHeight="1" x14ac:dyDescent="0.25">
      <c r="A680" s="64">
        <v>209</v>
      </c>
      <c r="B680" s="71">
        <v>67.959999999999994</v>
      </c>
      <c r="C680" s="64" t="s">
        <v>3787</v>
      </c>
      <c r="D680" s="64" t="s">
        <v>16</v>
      </c>
      <c r="E680" s="30">
        <f t="shared" si="10"/>
        <v>14203.64</v>
      </c>
    </row>
    <row r="681" spans="1:5" ht="15" customHeight="1" x14ac:dyDescent="0.25">
      <c r="A681" s="64">
        <v>123</v>
      </c>
      <c r="B681" s="71">
        <v>67.94</v>
      </c>
      <c r="C681" s="64" t="s">
        <v>3787</v>
      </c>
      <c r="D681" s="64" t="s">
        <v>1022</v>
      </c>
      <c r="E681" s="30">
        <f t="shared" si="10"/>
        <v>8356.619999999999</v>
      </c>
    </row>
    <row r="682" spans="1:5" ht="15" customHeight="1" x14ac:dyDescent="0.25">
      <c r="A682" s="64">
        <v>132</v>
      </c>
      <c r="B682" s="71">
        <v>67.900000000000006</v>
      </c>
      <c r="C682" s="64" t="s">
        <v>12469</v>
      </c>
      <c r="D682" s="64" t="s">
        <v>16</v>
      </c>
      <c r="E682" s="30">
        <f t="shared" si="10"/>
        <v>8962.8000000000011</v>
      </c>
    </row>
    <row r="683" spans="1:5" ht="15" customHeight="1" x14ac:dyDescent="0.25">
      <c r="A683" s="64">
        <v>151</v>
      </c>
      <c r="B683" s="71">
        <v>67.92</v>
      </c>
      <c r="C683" s="64" t="s">
        <v>12469</v>
      </c>
      <c r="D683" s="64" t="s">
        <v>1022</v>
      </c>
      <c r="E683" s="30">
        <f t="shared" si="10"/>
        <v>10255.92</v>
      </c>
    </row>
    <row r="684" spans="1:5" ht="15" customHeight="1" x14ac:dyDescent="0.25">
      <c r="A684" s="64">
        <v>121</v>
      </c>
      <c r="B684" s="71">
        <v>67.900000000000006</v>
      </c>
      <c r="C684" s="64" t="s">
        <v>12469</v>
      </c>
      <c r="D684" s="64" t="s">
        <v>1022</v>
      </c>
      <c r="E684" s="30">
        <f t="shared" si="10"/>
        <v>8215.9000000000015</v>
      </c>
    </row>
    <row r="685" spans="1:5" ht="15" customHeight="1" x14ac:dyDescent="0.25">
      <c r="A685" s="64">
        <v>181</v>
      </c>
      <c r="B685" s="71">
        <v>67.94</v>
      </c>
      <c r="C685" s="64" t="s">
        <v>13184</v>
      </c>
      <c r="D685" s="64" t="s">
        <v>16</v>
      </c>
      <c r="E685" s="30">
        <f t="shared" si="10"/>
        <v>12297.14</v>
      </c>
    </row>
    <row r="686" spans="1:5" ht="15" customHeight="1" x14ac:dyDescent="0.25">
      <c r="A686" s="64">
        <v>203</v>
      </c>
      <c r="B686" s="71">
        <v>67.959999999999994</v>
      </c>
      <c r="C686" s="64" t="s">
        <v>13185</v>
      </c>
      <c r="D686" s="64" t="s">
        <v>16</v>
      </c>
      <c r="E686" s="30">
        <f t="shared" si="10"/>
        <v>13795.88</v>
      </c>
    </row>
    <row r="687" spans="1:5" ht="15" customHeight="1" x14ac:dyDescent="0.25">
      <c r="A687" s="64">
        <v>319</v>
      </c>
      <c r="B687" s="71">
        <v>67.94</v>
      </c>
      <c r="C687" s="64" t="s">
        <v>408</v>
      </c>
      <c r="D687" s="64" t="s">
        <v>1022</v>
      </c>
      <c r="E687" s="30">
        <f t="shared" si="10"/>
        <v>21672.86</v>
      </c>
    </row>
    <row r="688" spans="1:5" ht="15" customHeight="1" x14ac:dyDescent="0.25">
      <c r="A688" s="64">
        <v>133</v>
      </c>
      <c r="B688" s="71">
        <v>67.94</v>
      </c>
      <c r="C688" s="64" t="s">
        <v>963</v>
      </c>
      <c r="D688" s="64" t="s">
        <v>16</v>
      </c>
      <c r="E688" s="30">
        <f t="shared" si="10"/>
        <v>9036.02</v>
      </c>
    </row>
    <row r="689" spans="1:5" ht="15" customHeight="1" x14ac:dyDescent="0.25">
      <c r="A689" s="64">
        <v>9</v>
      </c>
      <c r="B689" s="71">
        <v>67.94</v>
      </c>
      <c r="C689" s="64" t="s">
        <v>963</v>
      </c>
      <c r="D689" s="64" t="s">
        <v>1022</v>
      </c>
      <c r="E689" s="30">
        <f t="shared" si="10"/>
        <v>611.46</v>
      </c>
    </row>
    <row r="690" spans="1:5" ht="15" customHeight="1" x14ac:dyDescent="0.25">
      <c r="A690" s="64">
        <v>10</v>
      </c>
      <c r="B690" s="71">
        <v>67.94</v>
      </c>
      <c r="C690" s="64" t="s">
        <v>963</v>
      </c>
      <c r="D690" s="64" t="s">
        <v>1022</v>
      </c>
      <c r="E690" s="30">
        <f t="shared" si="10"/>
        <v>679.4</v>
      </c>
    </row>
    <row r="691" spans="1:5" ht="15" customHeight="1" x14ac:dyDescent="0.25">
      <c r="A691" s="64">
        <v>184</v>
      </c>
      <c r="B691" s="71">
        <v>67.94</v>
      </c>
      <c r="C691" s="64" t="s">
        <v>963</v>
      </c>
      <c r="D691" s="64" t="s">
        <v>1022</v>
      </c>
      <c r="E691" s="30">
        <f t="shared" si="10"/>
        <v>12500.96</v>
      </c>
    </row>
    <row r="692" spans="1:5" ht="15" customHeight="1" x14ac:dyDescent="0.25">
      <c r="A692" s="64">
        <v>285</v>
      </c>
      <c r="B692" s="71">
        <v>67.900000000000006</v>
      </c>
      <c r="C692" s="64" t="s">
        <v>3791</v>
      </c>
      <c r="D692" s="64" t="s">
        <v>16</v>
      </c>
      <c r="E692" s="30">
        <f t="shared" si="10"/>
        <v>19351.5</v>
      </c>
    </row>
    <row r="693" spans="1:5" ht="15" customHeight="1" x14ac:dyDescent="0.25">
      <c r="A693" s="64">
        <v>99</v>
      </c>
      <c r="B693" s="71">
        <v>67.900000000000006</v>
      </c>
      <c r="C693" s="64" t="s">
        <v>3791</v>
      </c>
      <c r="D693" s="64" t="s">
        <v>16</v>
      </c>
      <c r="E693" s="30">
        <f t="shared" si="10"/>
        <v>6722.1</v>
      </c>
    </row>
    <row r="694" spans="1:5" ht="15" customHeight="1" x14ac:dyDescent="0.25">
      <c r="A694" s="64">
        <v>156</v>
      </c>
      <c r="B694" s="71">
        <v>67.92</v>
      </c>
      <c r="C694" s="64" t="s">
        <v>3791</v>
      </c>
      <c r="D694" s="64" t="s">
        <v>1022</v>
      </c>
      <c r="E694" s="30">
        <f t="shared" si="10"/>
        <v>10595.52</v>
      </c>
    </row>
    <row r="695" spans="1:5" ht="15" customHeight="1" x14ac:dyDescent="0.25">
      <c r="A695" s="64">
        <v>118</v>
      </c>
      <c r="B695" s="71">
        <v>67.900000000000006</v>
      </c>
      <c r="C695" s="64" t="s">
        <v>3791</v>
      </c>
      <c r="D695" s="64" t="s">
        <v>1022</v>
      </c>
      <c r="E695" s="30">
        <f t="shared" si="10"/>
        <v>8012.2000000000007</v>
      </c>
    </row>
    <row r="696" spans="1:5" ht="15" customHeight="1" x14ac:dyDescent="0.25">
      <c r="A696" s="64">
        <v>193</v>
      </c>
      <c r="B696" s="71">
        <v>67.900000000000006</v>
      </c>
      <c r="C696" s="64" t="s">
        <v>12921</v>
      </c>
      <c r="D696" s="64" t="s">
        <v>16</v>
      </c>
      <c r="E696" s="30">
        <f t="shared" si="10"/>
        <v>13104.7</v>
      </c>
    </row>
    <row r="697" spans="1:5" ht="15" customHeight="1" x14ac:dyDescent="0.25">
      <c r="A697" s="64">
        <v>14</v>
      </c>
      <c r="B697" s="71">
        <v>67.900000000000006</v>
      </c>
      <c r="C697" s="64" t="s">
        <v>12921</v>
      </c>
      <c r="D697" s="64" t="s">
        <v>16</v>
      </c>
      <c r="E697" s="30">
        <f t="shared" si="10"/>
        <v>950.60000000000014</v>
      </c>
    </row>
    <row r="698" spans="1:5" ht="15" customHeight="1" x14ac:dyDescent="0.25">
      <c r="A698" s="64">
        <v>134</v>
      </c>
      <c r="B698" s="71">
        <v>67.900000000000006</v>
      </c>
      <c r="C698" s="64" t="s">
        <v>12224</v>
      </c>
      <c r="D698" s="64" t="s">
        <v>16</v>
      </c>
      <c r="E698" s="30">
        <f t="shared" si="10"/>
        <v>9098.6</v>
      </c>
    </row>
    <row r="699" spans="1:5" ht="15" customHeight="1" x14ac:dyDescent="0.25">
      <c r="A699" s="64">
        <v>129</v>
      </c>
      <c r="B699" s="71">
        <v>67.92</v>
      </c>
      <c r="C699" s="64" t="s">
        <v>969</v>
      </c>
      <c r="D699" s="64" t="s">
        <v>1022</v>
      </c>
      <c r="E699" s="30">
        <f t="shared" si="10"/>
        <v>8761.68</v>
      </c>
    </row>
    <row r="700" spans="1:5" ht="15" customHeight="1" x14ac:dyDescent="0.25">
      <c r="A700" s="64">
        <v>147</v>
      </c>
      <c r="B700" s="71">
        <v>67.900000000000006</v>
      </c>
      <c r="C700" s="64" t="s">
        <v>13186</v>
      </c>
      <c r="D700" s="64" t="s">
        <v>16</v>
      </c>
      <c r="E700" s="30">
        <f t="shared" si="10"/>
        <v>9981.3000000000011</v>
      </c>
    </row>
    <row r="701" spans="1:5" ht="15" customHeight="1" x14ac:dyDescent="0.25">
      <c r="A701" s="64">
        <v>151</v>
      </c>
      <c r="B701" s="71">
        <v>67.900000000000006</v>
      </c>
      <c r="C701" s="64" t="s">
        <v>13186</v>
      </c>
      <c r="D701" s="64" t="s">
        <v>1022</v>
      </c>
      <c r="E701" s="30">
        <f t="shared" si="10"/>
        <v>10252.900000000001</v>
      </c>
    </row>
    <row r="702" spans="1:5" ht="15" customHeight="1" x14ac:dyDescent="0.25">
      <c r="A702" s="64">
        <v>52</v>
      </c>
      <c r="B702" s="71">
        <v>67.88</v>
      </c>
      <c r="C702" s="64" t="s">
        <v>9072</v>
      </c>
      <c r="D702" s="64" t="s">
        <v>1022</v>
      </c>
      <c r="E702" s="30">
        <f t="shared" si="10"/>
        <v>3529.7599999999998</v>
      </c>
    </row>
    <row r="703" spans="1:5" ht="15" customHeight="1" x14ac:dyDescent="0.25">
      <c r="A703" s="64">
        <v>40</v>
      </c>
      <c r="B703" s="71">
        <v>67.88</v>
      </c>
      <c r="C703" s="64" t="s">
        <v>9072</v>
      </c>
      <c r="D703" s="64" t="s">
        <v>1022</v>
      </c>
      <c r="E703" s="30">
        <f t="shared" si="10"/>
        <v>2715.2</v>
      </c>
    </row>
    <row r="704" spans="1:5" ht="15" customHeight="1" x14ac:dyDescent="0.25">
      <c r="A704" s="64">
        <v>66</v>
      </c>
      <c r="B704" s="71">
        <v>67.88</v>
      </c>
      <c r="C704" s="64" t="s">
        <v>9072</v>
      </c>
      <c r="D704" s="64" t="s">
        <v>1022</v>
      </c>
      <c r="E704" s="30">
        <f t="shared" si="10"/>
        <v>4480.08</v>
      </c>
    </row>
    <row r="705" spans="1:5" ht="15" customHeight="1" x14ac:dyDescent="0.25">
      <c r="A705" s="64">
        <v>145</v>
      </c>
      <c r="B705" s="71">
        <v>67.88</v>
      </c>
      <c r="C705" s="64" t="s">
        <v>2621</v>
      </c>
      <c r="D705" s="64" t="s">
        <v>16</v>
      </c>
      <c r="E705" s="30">
        <f t="shared" si="10"/>
        <v>9842.5999999999985</v>
      </c>
    </row>
    <row r="706" spans="1:5" ht="15" customHeight="1" x14ac:dyDescent="0.25">
      <c r="A706" s="64">
        <v>117</v>
      </c>
      <c r="B706" s="71">
        <v>67.88</v>
      </c>
      <c r="C706" s="64" t="s">
        <v>2621</v>
      </c>
      <c r="D706" s="64" t="s">
        <v>1022</v>
      </c>
      <c r="E706" s="30">
        <f t="shared" ref="E706:E769" si="11">A706*B706</f>
        <v>7941.9599999999991</v>
      </c>
    </row>
    <row r="707" spans="1:5" ht="15" customHeight="1" x14ac:dyDescent="0.25">
      <c r="A707" s="64">
        <v>116</v>
      </c>
      <c r="B707" s="71">
        <v>67.86</v>
      </c>
      <c r="C707" s="64" t="s">
        <v>6051</v>
      </c>
      <c r="D707" s="64" t="s">
        <v>1022</v>
      </c>
      <c r="E707" s="30">
        <f t="shared" si="11"/>
        <v>7871.76</v>
      </c>
    </row>
    <row r="708" spans="1:5" ht="15" customHeight="1" x14ac:dyDescent="0.25">
      <c r="A708" s="64">
        <v>182</v>
      </c>
      <c r="B708" s="71">
        <v>67.900000000000006</v>
      </c>
      <c r="C708" s="64" t="s">
        <v>8168</v>
      </c>
      <c r="D708" s="64" t="s">
        <v>1022</v>
      </c>
      <c r="E708" s="30">
        <f t="shared" si="11"/>
        <v>12357.800000000001</v>
      </c>
    </row>
    <row r="709" spans="1:5" ht="15" customHeight="1" x14ac:dyDescent="0.25">
      <c r="A709" s="64">
        <v>129</v>
      </c>
      <c r="B709" s="71">
        <v>67.84</v>
      </c>
      <c r="C709" s="64" t="s">
        <v>7436</v>
      </c>
      <c r="D709" s="64" t="s">
        <v>16</v>
      </c>
      <c r="E709" s="30">
        <f t="shared" si="11"/>
        <v>8751.36</v>
      </c>
    </row>
    <row r="710" spans="1:5" ht="15" customHeight="1" x14ac:dyDescent="0.25">
      <c r="A710" s="64">
        <v>11</v>
      </c>
      <c r="B710" s="71">
        <v>67.819999999999993</v>
      </c>
      <c r="C710" s="64" t="s">
        <v>9817</v>
      </c>
      <c r="D710" s="64" t="s">
        <v>1022</v>
      </c>
      <c r="E710" s="30">
        <f t="shared" si="11"/>
        <v>746.02</v>
      </c>
    </row>
    <row r="711" spans="1:5" ht="15" customHeight="1" x14ac:dyDescent="0.25">
      <c r="A711" s="64">
        <v>5</v>
      </c>
      <c r="B711" s="71">
        <v>67.819999999999993</v>
      </c>
      <c r="C711" s="64" t="s">
        <v>9817</v>
      </c>
      <c r="D711" s="64" t="s">
        <v>1022</v>
      </c>
      <c r="E711" s="30">
        <f t="shared" si="11"/>
        <v>339.09999999999997</v>
      </c>
    </row>
    <row r="712" spans="1:5" ht="15" customHeight="1" x14ac:dyDescent="0.25">
      <c r="A712" s="64">
        <v>26</v>
      </c>
      <c r="B712" s="71">
        <v>67.819999999999993</v>
      </c>
      <c r="C712" s="64" t="s">
        <v>9817</v>
      </c>
      <c r="D712" s="64" t="s">
        <v>1022</v>
      </c>
      <c r="E712" s="30">
        <f t="shared" si="11"/>
        <v>1763.3199999999997</v>
      </c>
    </row>
    <row r="713" spans="1:5" ht="15" customHeight="1" x14ac:dyDescent="0.25">
      <c r="A713" s="64">
        <v>74</v>
      </c>
      <c r="B713" s="71">
        <v>67.819999999999993</v>
      </c>
      <c r="C713" s="64" t="s">
        <v>4968</v>
      </c>
      <c r="D713" s="64" t="s">
        <v>1022</v>
      </c>
      <c r="E713" s="30">
        <f t="shared" si="11"/>
        <v>5018.6799999999994</v>
      </c>
    </row>
    <row r="714" spans="1:5" ht="15" customHeight="1" x14ac:dyDescent="0.25">
      <c r="A714" s="64">
        <v>14</v>
      </c>
      <c r="B714" s="71">
        <v>67.819999999999993</v>
      </c>
      <c r="C714" s="64" t="s">
        <v>8755</v>
      </c>
      <c r="D714" s="64" t="s">
        <v>1022</v>
      </c>
      <c r="E714" s="30">
        <f t="shared" si="11"/>
        <v>949.4799999999999</v>
      </c>
    </row>
    <row r="715" spans="1:5" ht="15" customHeight="1" x14ac:dyDescent="0.25">
      <c r="A715" s="64">
        <v>221</v>
      </c>
      <c r="B715" s="71">
        <v>67.88</v>
      </c>
      <c r="C715" s="64" t="s">
        <v>2145</v>
      </c>
      <c r="D715" s="64" t="s">
        <v>16</v>
      </c>
      <c r="E715" s="30">
        <f t="shared" si="11"/>
        <v>15001.48</v>
      </c>
    </row>
    <row r="716" spans="1:5" ht="15" customHeight="1" x14ac:dyDescent="0.25">
      <c r="A716" s="64">
        <v>248</v>
      </c>
      <c r="B716" s="71">
        <v>67.88</v>
      </c>
      <c r="C716" s="64" t="s">
        <v>2145</v>
      </c>
      <c r="D716" s="64" t="s">
        <v>1022</v>
      </c>
      <c r="E716" s="30">
        <f t="shared" si="11"/>
        <v>16834.239999999998</v>
      </c>
    </row>
    <row r="717" spans="1:5" ht="15" customHeight="1" x14ac:dyDescent="0.25">
      <c r="A717" s="64">
        <v>314</v>
      </c>
      <c r="B717" s="71">
        <v>67.88</v>
      </c>
      <c r="C717" s="64" t="s">
        <v>417</v>
      </c>
      <c r="D717" s="64" t="s">
        <v>16</v>
      </c>
      <c r="E717" s="30">
        <f t="shared" si="11"/>
        <v>21314.32</v>
      </c>
    </row>
    <row r="718" spans="1:5" ht="15" customHeight="1" x14ac:dyDescent="0.25">
      <c r="A718" s="64">
        <v>230</v>
      </c>
      <c r="B718" s="71">
        <v>67.88</v>
      </c>
      <c r="C718" s="64" t="s">
        <v>417</v>
      </c>
      <c r="D718" s="64" t="s">
        <v>1022</v>
      </c>
      <c r="E718" s="30">
        <f t="shared" si="11"/>
        <v>15612.4</v>
      </c>
    </row>
    <row r="719" spans="1:5" ht="15" customHeight="1" x14ac:dyDescent="0.25">
      <c r="A719" s="64">
        <v>35</v>
      </c>
      <c r="B719" s="71">
        <v>67.94</v>
      </c>
      <c r="C719" s="64" t="s">
        <v>1785</v>
      </c>
      <c r="D719" s="64" t="s">
        <v>16</v>
      </c>
      <c r="E719" s="30">
        <f t="shared" si="11"/>
        <v>2377.9</v>
      </c>
    </row>
    <row r="720" spans="1:5" ht="15" customHeight="1" x14ac:dyDescent="0.25">
      <c r="A720" s="64">
        <v>114</v>
      </c>
      <c r="B720" s="71">
        <v>67.94</v>
      </c>
      <c r="C720" s="64" t="s">
        <v>1785</v>
      </c>
      <c r="D720" s="64" t="s">
        <v>16</v>
      </c>
      <c r="E720" s="30">
        <f t="shared" si="11"/>
        <v>7745.16</v>
      </c>
    </row>
    <row r="721" spans="1:5" ht="15" customHeight="1" x14ac:dyDescent="0.25">
      <c r="A721" s="64">
        <v>177</v>
      </c>
      <c r="B721" s="71">
        <v>67.94</v>
      </c>
      <c r="C721" s="64" t="s">
        <v>1785</v>
      </c>
      <c r="D721" s="64" t="s">
        <v>16</v>
      </c>
      <c r="E721" s="30">
        <f t="shared" si="11"/>
        <v>12025.38</v>
      </c>
    </row>
    <row r="722" spans="1:5" ht="15" customHeight="1" x14ac:dyDescent="0.25">
      <c r="A722" s="64">
        <v>53</v>
      </c>
      <c r="B722" s="71">
        <v>67.94</v>
      </c>
      <c r="C722" s="64" t="s">
        <v>1785</v>
      </c>
      <c r="D722" s="64" t="s">
        <v>16</v>
      </c>
      <c r="E722" s="30">
        <f t="shared" si="11"/>
        <v>3600.8199999999997</v>
      </c>
    </row>
    <row r="723" spans="1:5" ht="15" customHeight="1" x14ac:dyDescent="0.25">
      <c r="A723" s="64">
        <v>365</v>
      </c>
      <c r="B723" s="71">
        <v>67.92</v>
      </c>
      <c r="C723" s="64" t="s">
        <v>4749</v>
      </c>
      <c r="D723" s="64" t="s">
        <v>16</v>
      </c>
      <c r="E723" s="30">
        <f t="shared" si="11"/>
        <v>24790.799999999999</v>
      </c>
    </row>
    <row r="724" spans="1:5" ht="15" customHeight="1" x14ac:dyDescent="0.25">
      <c r="A724" s="64">
        <v>196</v>
      </c>
      <c r="B724" s="71">
        <v>67.92</v>
      </c>
      <c r="C724" s="64" t="s">
        <v>11441</v>
      </c>
      <c r="D724" s="64" t="s">
        <v>16</v>
      </c>
      <c r="E724" s="30">
        <f t="shared" si="11"/>
        <v>13312.32</v>
      </c>
    </row>
    <row r="725" spans="1:5" ht="15" customHeight="1" x14ac:dyDescent="0.25">
      <c r="A725" s="64">
        <v>258</v>
      </c>
      <c r="B725" s="71">
        <v>67.88</v>
      </c>
      <c r="C725" s="64" t="s">
        <v>11441</v>
      </c>
      <c r="D725" s="64" t="s">
        <v>16</v>
      </c>
      <c r="E725" s="30">
        <f t="shared" si="11"/>
        <v>17513.039999999997</v>
      </c>
    </row>
    <row r="726" spans="1:5" ht="15" customHeight="1" x14ac:dyDescent="0.25">
      <c r="A726" s="64">
        <v>341</v>
      </c>
      <c r="B726" s="71">
        <v>67.84</v>
      </c>
      <c r="C726" s="64" t="s">
        <v>11441</v>
      </c>
      <c r="D726" s="64" t="s">
        <v>16</v>
      </c>
      <c r="E726" s="30">
        <f t="shared" si="11"/>
        <v>23133.440000000002</v>
      </c>
    </row>
    <row r="727" spans="1:5" ht="15" customHeight="1" x14ac:dyDescent="0.25">
      <c r="A727" s="64">
        <v>136</v>
      </c>
      <c r="B727" s="71">
        <v>67.92</v>
      </c>
      <c r="C727" s="64" t="s">
        <v>11441</v>
      </c>
      <c r="D727" s="64" t="s">
        <v>1022</v>
      </c>
      <c r="E727" s="30">
        <f t="shared" si="11"/>
        <v>9237.1200000000008</v>
      </c>
    </row>
    <row r="728" spans="1:5" ht="15" customHeight="1" x14ac:dyDescent="0.25">
      <c r="A728" s="64">
        <v>188</v>
      </c>
      <c r="B728" s="71">
        <v>67.900000000000006</v>
      </c>
      <c r="C728" s="64" t="s">
        <v>11441</v>
      </c>
      <c r="D728" s="64" t="s">
        <v>1022</v>
      </c>
      <c r="E728" s="30">
        <f t="shared" si="11"/>
        <v>12765.2</v>
      </c>
    </row>
    <row r="729" spans="1:5" ht="15" customHeight="1" x14ac:dyDescent="0.25">
      <c r="A729" s="64">
        <v>339</v>
      </c>
      <c r="B729" s="71">
        <v>67.88</v>
      </c>
      <c r="C729" s="64" t="s">
        <v>11441</v>
      </c>
      <c r="D729" s="64" t="s">
        <v>1022</v>
      </c>
      <c r="E729" s="30">
        <f t="shared" si="11"/>
        <v>23011.32</v>
      </c>
    </row>
    <row r="730" spans="1:5" ht="15" customHeight="1" x14ac:dyDescent="0.25">
      <c r="A730" s="64">
        <v>350</v>
      </c>
      <c r="B730" s="71">
        <v>67.86</v>
      </c>
      <c r="C730" s="64" t="s">
        <v>11441</v>
      </c>
      <c r="D730" s="64" t="s">
        <v>1022</v>
      </c>
      <c r="E730" s="30">
        <f t="shared" si="11"/>
        <v>23751</v>
      </c>
    </row>
    <row r="731" spans="1:5" ht="15" customHeight="1" x14ac:dyDescent="0.25">
      <c r="A731" s="64">
        <v>284</v>
      </c>
      <c r="B731" s="71">
        <v>67.84</v>
      </c>
      <c r="C731" s="64" t="s">
        <v>11441</v>
      </c>
      <c r="D731" s="64" t="s">
        <v>1022</v>
      </c>
      <c r="E731" s="30">
        <f t="shared" si="11"/>
        <v>19266.560000000001</v>
      </c>
    </row>
    <row r="732" spans="1:5" ht="15" customHeight="1" x14ac:dyDescent="0.25">
      <c r="A732" s="64">
        <v>246</v>
      </c>
      <c r="B732" s="71">
        <v>67.819999999999993</v>
      </c>
      <c r="C732" s="64" t="s">
        <v>11441</v>
      </c>
      <c r="D732" s="64" t="s">
        <v>1022</v>
      </c>
      <c r="E732" s="30">
        <f t="shared" si="11"/>
        <v>16683.719999999998</v>
      </c>
    </row>
    <row r="733" spans="1:5" ht="15" customHeight="1" x14ac:dyDescent="0.25">
      <c r="A733" s="64">
        <v>220</v>
      </c>
      <c r="B733" s="71">
        <v>67.94</v>
      </c>
      <c r="C733" s="64" t="s">
        <v>5330</v>
      </c>
      <c r="D733" s="64" t="s">
        <v>16</v>
      </c>
      <c r="E733" s="30">
        <f t="shared" si="11"/>
        <v>14946.8</v>
      </c>
    </row>
    <row r="734" spans="1:5" ht="15" customHeight="1" x14ac:dyDescent="0.25">
      <c r="A734" s="64">
        <v>138</v>
      </c>
      <c r="B734" s="71">
        <v>67.92</v>
      </c>
      <c r="C734" s="64" t="s">
        <v>5330</v>
      </c>
      <c r="D734" s="64" t="s">
        <v>1022</v>
      </c>
      <c r="E734" s="30">
        <f t="shared" si="11"/>
        <v>9372.9600000000009</v>
      </c>
    </row>
    <row r="735" spans="1:5" ht="15" customHeight="1" x14ac:dyDescent="0.25">
      <c r="A735" s="64">
        <v>153</v>
      </c>
      <c r="B735" s="71">
        <v>68</v>
      </c>
      <c r="C735" s="64" t="s">
        <v>7249</v>
      </c>
      <c r="D735" s="64" t="s">
        <v>1022</v>
      </c>
      <c r="E735" s="30">
        <f t="shared" si="11"/>
        <v>10404</v>
      </c>
    </row>
    <row r="736" spans="1:5" ht="15" customHeight="1" x14ac:dyDescent="0.25">
      <c r="A736" s="64">
        <v>358</v>
      </c>
      <c r="B736" s="71">
        <v>68.2</v>
      </c>
      <c r="C736" s="64" t="s">
        <v>6774</v>
      </c>
      <c r="D736" s="64" t="s">
        <v>16</v>
      </c>
      <c r="E736" s="30">
        <f t="shared" si="11"/>
        <v>24415.600000000002</v>
      </c>
    </row>
    <row r="737" spans="1:5" ht="15" customHeight="1" x14ac:dyDescent="0.25">
      <c r="A737" s="64">
        <v>294</v>
      </c>
      <c r="B737" s="71">
        <v>68.2</v>
      </c>
      <c r="C737" s="64" t="s">
        <v>6774</v>
      </c>
      <c r="D737" s="64" t="s">
        <v>1022</v>
      </c>
      <c r="E737" s="30">
        <f t="shared" si="11"/>
        <v>20050.8</v>
      </c>
    </row>
    <row r="738" spans="1:5" ht="15" customHeight="1" x14ac:dyDescent="0.25">
      <c r="A738" s="64">
        <v>101</v>
      </c>
      <c r="B738" s="71">
        <v>68.239999999999995</v>
      </c>
      <c r="C738" s="64" t="s">
        <v>4429</v>
      </c>
      <c r="D738" s="64" t="s">
        <v>16</v>
      </c>
      <c r="E738" s="30">
        <f t="shared" si="11"/>
        <v>6892.24</v>
      </c>
    </row>
    <row r="739" spans="1:5" ht="15" customHeight="1" x14ac:dyDescent="0.25">
      <c r="A739" s="64">
        <v>42</v>
      </c>
      <c r="B739" s="71">
        <v>68.239999999999995</v>
      </c>
      <c r="C739" s="64" t="s">
        <v>4429</v>
      </c>
      <c r="D739" s="64" t="s">
        <v>16</v>
      </c>
      <c r="E739" s="30">
        <f t="shared" si="11"/>
        <v>2866.08</v>
      </c>
    </row>
    <row r="740" spans="1:5" ht="15" customHeight="1" x14ac:dyDescent="0.25">
      <c r="A740" s="64">
        <v>340</v>
      </c>
      <c r="B740" s="71">
        <v>68.239999999999995</v>
      </c>
      <c r="C740" s="64" t="s">
        <v>11821</v>
      </c>
      <c r="D740" s="64" t="s">
        <v>16</v>
      </c>
      <c r="E740" s="30">
        <f t="shared" si="11"/>
        <v>23201.599999999999</v>
      </c>
    </row>
    <row r="741" spans="1:5" ht="15" customHeight="1" x14ac:dyDescent="0.25">
      <c r="A741" s="64">
        <v>132</v>
      </c>
      <c r="B741" s="71">
        <v>68.260000000000005</v>
      </c>
      <c r="C741" s="64" t="s">
        <v>11821</v>
      </c>
      <c r="D741" s="64" t="s">
        <v>1022</v>
      </c>
      <c r="E741" s="30">
        <f t="shared" si="11"/>
        <v>9010.3200000000015</v>
      </c>
    </row>
    <row r="742" spans="1:5" ht="15" customHeight="1" x14ac:dyDescent="0.25">
      <c r="A742" s="64">
        <v>142</v>
      </c>
      <c r="B742" s="71">
        <v>68.239999999999995</v>
      </c>
      <c r="C742" s="64" t="s">
        <v>11821</v>
      </c>
      <c r="D742" s="64" t="s">
        <v>1022</v>
      </c>
      <c r="E742" s="30">
        <f t="shared" si="11"/>
        <v>9690.08</v>
      </c>
    </row>
    <row r="743" spans="1:5" ht="15" customHeight="1" x14ac:dyDescent="0.25">
      <c r="A743" s="64">
        <v>66</v>
      </c>
      <c r="B743" s="71">
        <v>68.239999999999995</v>
      </c>
      <c r="C743" s="64" t="s">
        <v>11821</v>
      </c>
      <c r="D743" s="64" t="s">
        <v>1022</v>
      </c>
      <c r="E743" s="30">
        <f t="shared" si="11"/>
        <v>4503.8399999999992</v>
      </c>
    </row>
    <row r="744" spans="1:5" ht="15" customHeight="1" x14ac:dyDescent="0.25">
      <c r="A744" s="64">
        <v>143</v>
      </c>
      <c r="B744" s="71">
        <v>68.22</v>
      </c>
      <c r="C744" s="64" t="s">
        <v>11821</v>
      </c>
      <c r="D744" s="64" t="s">
        <v>1022</v>
      </c>
      <c r="E744" s="30">
        <f t="shared" si="11"/>
        <v>9755.4599999999991</v>
      </c>
    </row>
    <row r="745" spans="1:5" ht="15" customHeight="1" x14ac:dyDescent="0.25">
      <c r="A745" s="64">
        <v>339</v>
      </c>
      <c r="B745" s="71">
        <v>68.2</v>
      </c>
      <c r="C745" s="64" t="s">
        <v>11988</v>
      </c>
      <c r="D745" s="64" t="s">
        <v>16</v>
      </c>
      <c r="E745" s="30">
        <f t="shared" si="11"/>
        <v>23119.8</v>
      </c>
    </row>
    <row r="746" spans="1:5" ht="15" customHeight="1" x14ac:dyDescent="0.25">
      <c r="A746" s="64">
        <v>230</v>
      </c>
      <c r="B746" s="71">
        <v>68.28</v>
      </c>
      <c r="C746" s="64" t="s">
        <v>979</v>
      </c>
      <c r="D746" s="64" t="s">
        <v>16</v>
      </c>
      <c r="E746" s="30">
        <f t="shared" si="11"/>
        <v>15704.4</v>
      </c>
    </row>
    <row r="747" spans="1:5" ht="15" customHeight="1" x14ac:dyDescent="0.25">
      <c r="A747" s="64">
        <v>161</v>
      </c>
      <c r="B747" s="71">
        <v>68.3</v>
      </c>
      <c r="C747" s="64" t="s">
        <v>12472</v>
      </c>
      <c r="D747" s="64" t="s">
        <v>1022</v>
      </c>
      <c r="E747" s="30">
        <f t="shared" si="11"/>
        <v>10996.3</v>
      </c>
    </row>
    <row r="748" spans="1:5" ht="15" customHeight="1" x14ac:dyDescent="0.25">
      <c r="A748" s="64">
        <v>119</v>
      </c>
      <c r="B748" s="71">
        <v>68.36</v>
      </c>
      <c r="C748" s="64" t="s">
        <v>3100</v>
      </c>
      <c r="D748" s="64" t="s">
        <v>1022</v>
      </c>
      <c r="E748" s="30">
        <f t="shared" si="11"/>
        <v>8134.84</v>
      </c>
    </row>
    <row r="749" spans="1:5" ht="15" customHeight="1" x14ac:dyDescent="0.25">
      <c r="A749" s="64">
        <v>118</v>
      </c>
      <c r="B749" s="71">
        <v>68.36</v>
      </c>
      <c r="C749" s="64" t="s">
        <v>5715</v>
      </c>
      <c r="D749" s="64" t="s">
        <v>1022</v>
      </c>
      <c r="E749" s="30">
        <f t="shared" si="11"/>
        <v>8066.48</v>
      </c>
    </row>
    <row r="750" spans="1:5" ht="15" customHeight="1" x14ac:dyDescent="0.25">
      <c r="A750" s="64">
        <v>349</v>
      </c>
      <c r="B750" s="71">
        <v>68.34</v>
      </c>
      <c r="C750" s="64" t="s">
        <v>3375</v>
      </c>
      <c r="D750" s="64" t="s">
        <v>16</v>
      </c>
      <c r="E750" s="30">
        <f t="shared" si="11"/>
        <v>23850.66</v>
      </c>
    </row>
    <row r="751" spans="1:5" ht="15" customHeight="1" x14ac:dyDescent="0.25">
      <c r="A751" s="64">
        <v>154</v>
      </c>
      <c r="B751" s="71">
        <v>68.44</v>
      </c>
      <c r="C751" s="64" t="s">
        <v>429</v>
      </c>
      <c r="D751" s="64" t="s">
        <v>16</v>
      </c>
      <c r="E751" s="30">
        <f t="shared" si="11"/>
        <v>10539.76</v>
      </c>
    </row>
    <row r="752" spans="1:5" ht="15" customHeight="1" x14ac:dyDescent="0.25">
      <c r="A752" s="64">
        <v>148</v>
      </c>
      <c r="B752" s="71">
        <v>68.459999999999994</v>
      </c>
      <c r="C752" s="64" t="s">
        <v>429</v>
      </c>
      <c r="D752" s="64" t="s">
        <v>1022</v>
      </c>
      <c r="E752" s="30">
        <f t="shared" si="11"/>
        <v>10132.08</v>
      </c>
    </row>
    <row r="753" spans="1:5" ht="15" customHeight="1" x14ac:dyDescent="0.25">
      <c r="A753" s="64">
        <v>131</v>
      </c>
      <c r="B753" s="71">
        <v>68.44</v>
      </c>
      <c r="C753" s="64" t="s">
        <v>429</v>
      </c>
      <c r="D753" s="64" t="s">
        <v>1022</v>
      </c>
      <c r="E753" s="30">
        <f t="shared" si="11"/>
        <v>8965.64</v>
      </c>
    </row>
    <row r="754" spans="1:5" ht="15" customHeight="1" x14ac:dyDescent="0.25">
      <c r="A754" s="64">
        <v>120</v>
      </c>
      <c r="B754" s="71">
        <v>68.42</v>
      </c>
      <c r="C754" s="64" t="s">
        <v>7648</v>
      </c>
      <c r="D754" s="64" t="s">
        <v>1022</v>
      </c>
      <c r="E754" s="30">
        <f t="shared" si="11"/>
        <v>8210.4</v>
      </c>
    </row>
    <row r="755" spans="1:5" ht="15" customHeight="1" x14ac:dyDescent="0.25">
      <c r="A755" s="64">
        <v>123</v>
      </c>
      <c r="B755" s="71">
        <v>68.400000000000006</v>
      </c>
      <c r="C755" s="64" t="s">
        <v>6336</v>
      </c>
      <c r="D755" s="64" t="s">
        <v>16</v>
      </c>
      <c r="E755" s="30">
        <f t="shared" si="11"/>
        <v>8413.2000000000007</v>
      </c>
    </row>
    <row r="756" spans="1:5" ht="15" customHeight="1" x14ac:dyDescent="0.25">
      <c r="A756" s="64">
        <v>211</v>
      </c>
      <c r="B756" s="71">
        <v>68.36</v>
      </c>
      <c r="C756" s="64" t="s">
        <v>8374</v>
      </c>
      <c r="D756" s="64" t="s">
        <v>16</v>
      </c>
      <c r="E756" s="30">
        <f t="shared" si="11"/>
        <v>14423.96</v>
      </c>
    </row>
    <row r="757" spans="1:5" ht="15" customHeight="1" x14ac:dyDescent="0.25">
      <c r="A757" s="64">
        <v>141</v>
      </c>
      <c r="B757" s="71">
        <v>68.319999999999993</v>
      </c>
      <c r="C757" s="64" t="s">
        <v>1795</v>
      </c>
      <c r="D757" s="64" t="s">
        <v>1022</v>
      </c>
      <c r="E757" s="30">
        <f t="shared" si="11"/>
        <v>9633.119999999999</v>
      </c>
    </row>
    <row r="758" spans="1:5" ht="15" customHeight="1" x14ac:dyDescent="0.25">
      <c r="A758" s="64">
        <v>123</v>
      </c>
      <c r="B758" s="71">
        <v>68.44</v>
      </c>
      <c r="C758" s="64" t="s">
        <v>5716</v>
      </c>
      <c r="D758" s="64" t="s">
        <v>1022</v>
      </c>
      <c r="E758" s="30">
        <f t="shared" si="11"/>
        <v>8418.119999999999</v>
      </c>
    </row>
    <row r="759" spans="1:5" ht="15" customHeight="1" x14ac:dyDescent="0.25">
      <c r="A759" s="64">
        <v>15</v>
      </c>
      <c r="B759" s="71">
        <v>68.44</v>
      </c>
      <c r="C759" s="64" t="s">
        <v>7008</v>
      </c>
      <c r="D759" s="64" t="s">
        <v>16</v>
      </c>
      <c r="E759" s="30">
        <f t="shared" si="11"/>
        <v>1026.5999999999999</v>
      </c>
    </row>
    <row r="760" spans="1:5" ht="15" customHeight="1" x14ac:dyDescent="0.25">
      <c r="A760" s="64">
        <v>177</v>
      </c>
      <c r="B760" s="71">
        <v>68.44</v>
      </c>
      <c r="C760" s="64" t="s">
        <v>7008</v>
      </c>
      <c r="D760" s="64" t="s">
        <v>16</v>
      </c>
      <c r="E760" s="30">
        <f t="shared" si="11"/>
        <v>12113.88</v>
      </c>
    </row>
    <row r="761" spans="1:5" ht="15" customHeight="1" x14ac:dyDescent="0.25">
      <c r="A761" s="64">
        <v>177</v>
      </c>
      <c r="B761" s="71">
        <v>68.459999999999994</v>
      </c>
      <c r="C761" s="64" t="s">
        <v>7008</v>
      </c>
      <c r="D761" s="64" t="s">
        <v>16</v>
      </c>
      <c r="E761" s="30">
        <f t="shared" si="11"/>
        <v>12117.419999999998</v>
      </c>
    </row>
    <row r="762" spans="1:5" ht="15" customHeight="1" x14ac:dyDescent="0.25">
      <c r="A762" s="64">
        <v>99</v>
      </c>
      <c r="B762" s="71">
        <v>68.459999999999994</v>
      </c>
      <c r="C762" s="64" t="s">
        <v>7008</v>
      </c>
      <c r="D762" s="64" t="s">
        <v>16</v>
      </c>
      <c r="E762" s="30">
        <f t="shared" si="11"/>
        <v>6777.5399999999991</v>
      </c>
    </row>
    <row r="763" spans="1:5" ht="15" customHeight="1" x14ac:dyDescent="0.25">
      <c r="A763" s="64">
        <v>24</v>
      </c>
      <c r="B763" s="71">
        <v>68.459999999999994</v>
      </c>
      <c r="C763" s="64" t="s">
        <v>7008</v>
      </c>
      <c r="D763" s="64" t="s">
        <v>16</v>
      </c>
      <c r="E763" s="30">
        <f t="shared" si="11"/>
        <v>1643.04</v>
      </c>
    </row>
    <row r="764" spans="1:5" ht="15" customHeight="1" x14ac:dyDescent="0.25">
      <c r="A764" s="64">
        <v>318</v>
      </c>
      <c r="B764" s="71">
        <v>68.42</v>
      </c>
      <c r="C764" s="64" t="s">
        <v>5342</v>
      </c>
      <c r="D764" s="64" t="s">
        <v>16</v>
      </c>
      <c r="E764" s="30">
        <f t="shared" si="11"/>
        <v>21757.56</v>
      </c>
    </row>
    <row r="765" spans="1:5" ht="15" customHeight="1" x14ac:dyDescent="0.25">
      <c r="A765" s="64">
        <v>223</v>
      </c>
      <c r="B765" s="71">
        <v>68.42</v>
      </c>
      <c r="C765" s="64" t="s">
        <v>5342</v>
      </c>
      <c r="D765" s="64" t="s">
        <v>1022</v>
      </c>
      <c r="E765" s="30">
        <f t="shared" si="11"/>
        <v>15257.66</v>
      </c>
    </row>
    <row r="766" spans="1:5" ht="15" customHeight="1" x14ac:dyDescent="0.25">
      <c r="A766" s="64">
        <v>171</v>
      </c>
      <c r="B766" s="71">
        <v>68.400000000000006</v>
      </c>
      <c r="C766" s="64" t="s">
        <v>7009</v>
      </c>
      <c r="D766" s="64" t="s">
        <v>1022</v>
      </c>
      <c r="E766" s="30">
        <f t="shared" si="11"/>
        <v>11696.400000000001</v>
      </c>
    </row>
    <row r="767" spans="1:5" ht="15" customHeight="1" x14ac:dyDescent="0.25">
      <c r="A767" s="64">
        <v>148</v>
      </c>
      <c r="B767" s="71">
        <v>68.38</v>
      </c>
      <c r="C767" s="64" t="s">
        <v>7650</v>
      </c>
      <c r="D767" s="64" t="s">
        <v>16</v>
      </c>
      <c r="E767" s="30">
        <f t="shared" si="11"/>
        <v>10120.24</v>
      </c>
    </row>
    <row r="768" spans="1:5" ht="15" customHeight="1" x14ac:dyDescent="0.25">
      <c r="A768" s="64">
        <v>157</v>
      </c>
      <c r="B768" s="71">
        <v>68.38</v>
      </c>
      <c r="C768" s="64" t="s">
        <v>7650</v>
      </c>
      <c r="D768" s="64" t="s">
        <v>1022</v>
      </c>
      <c r="E768" s="30">
        <f t="shared" si="11"/>
        <v>10735.66</v>
      </c>
    </row>
    <row r="769" spans="1:5" ht="15" customHeight="1" x14ac:dyDescent="0.25">
      <c r="A769" s="64">
        <v>149</v>
      </c>
      <c r="B769" s="71">
        <v>68.36</v>
      </c>
      <c r="C769" s="64" t="s">
        <v>13187</v>
      </c>
      <c r="D769" s="64" t="s">
        <v>1022</v>
      </c>
      <c r="E769" s="30">
        <f t="shared" si="11"/>
        <v>10185.64</v>
      </c>
    </row>
    <row r="770" spans="1:5" ht="15" customHeight="1" x14ac:dyDescent="0.25">
      <c r="A770" s="64">
        <v>88</v>
      </c>
      <c r="B770" s="71">
        <v>68.34</v>
      </c>
      <c r="C770" s="64" t="s">
        <v>4436</v>
      </c>
      <c r="D770" s="64" t="s">
        <v>16</v>
      </c>
      <c r="E770" s="30">
        <f t="shared" ref="E770:E833" si="12">A770*B770</f>
        <v>6013.92</v>
      </c>
    </row>
    <row r="771" spans="1:5" ht="15" customHeight="1" x14ac:dyDescent="0.25">
      <c r="A771" s="64">
        <v>89</v>
      </c>
      <c r="B771" s="71">
        <v>68.34</v>
      </c>
      <c r="C771" s="64" t="s">
        <v>4436</v>
      </c>
      <c r="D771" s="64" t="s">
        <v>16</v>
      </c>
      <c r="E771" s="30">
        <f t="shared" si="12"/>
        <v>6082.26</v>
      </c>
    </row>
    <row r="772" spans="1:5" ht="15" customHeight="1" x14ac:dyDescent="0.25">
      <c r="A772" s="64">
        <v>51</v>
      </c>
      <c r="B772" s="71">
        <v>68.34</v>
      </c>
      <c r="C772" s="64" t="s">
        <v>4436</v>
      </c>
      <c r="D772" s="64" t="s">
        <v>16</v>
      </c>
      <c r="E772" s="30">
        <f t="shared" si="12"/>
        <v>3485.34</v>
      </c>
    </row>
    <row r="773" spans="1:5" ht="15" customHeight="1" x14ac:dyDescent="0.25">
      <c r="A773" s="64">
        <v>118</v>
      </c>
      <c r="B773" s="71">
        <v>68.34</v>
      </c>
      <c r="C773" s="64" t="s">
        <v>4436</v>
      </c>
      <c r="D773" s="64" t="s">
        <v>16</v>
      </c>
      <c r="E773" s="30">
        <f t="shared" si="12"/>
        <v>8064.1200000000008</v>
      </c>
    </row>
    <row r="774" spans="1:5" ht="15" customHeight="1" x14ac:dyDescent="0.25">
      <c r="A774" s="64">
        <v>141</v>
      </c>
      <c r="B774" s="71">
        <v>68.34</v>
      </c>
      <c r="C774" s="64" t="s">
        <v>4436</v>
      </c>
      <c r="D774" s="64" t="s">
        <v>16</v>
      </c>
      <c r="E774" s="30">
        <f t="shared" si="12"/>
        <v>9635.94</v>
      </c>
    </row>
    <row r="775" spans="1:5" ht="15" customHeight="1" x14ac:dyDescent="0.25">
      <c r="A775" s="64">
        <v>194</v>
      </c>
      <c r="B775" s="71">
        <v>68.34</v>
      </c>
      <c r="C775" s="64" t="s">
        <v>4436</v>
      </c>
      <c r="D775" s="64" t="s">
        <v>1022</v>
      </c>
      <c r="E775" s="30">
        <f t="shared" si="12"/>
        <v>13257.960000000001</v>
      </c>
    </row>
    <row r="776" spans="1:5" ht="15" customHeight="1" x14ac:dyDescent="0.25">
      <c r="A776" s="64">
        <v>116</v>
      </c>
      <c r="B776" s="71">
        <v>68.38</v>
      </c>
      <c r="C776" s="64" t="s">
        <v>13188</v>
      </c>
      <c r="D776" s="64" t="s">
        <v>16</v>
      </c>
      <c r="E776" s="30">
        <f t="shared" si="12"/>
        <v>7932.08</v>
      </c>
    </row>
    <row r="777" spans="1:5" ht="15" customHeight="1" x14ac:dyDescent="0.25">
      <c r="A777" s="64">
        <v>125</v>
      </c>
      <c r="B777" s="71">
        <v>68.38</v>
      </c>
      <c r="C777" s="64" t="s">
        <v>13188</v>
      </c>
      <c r="D777" s="64" t="s">
        <v>1022</v>
      </c>
      <c r="E777" s="30">
        <f t="shared" si="12"/>
        <v>8547.5</v>
      </c>
    </row>
    <row r="778" spans="1:5" ht="15" customHeight="1" x14ac:dyDescent="0.25">
      <c r="A778" s="64">
        <v>228</v>
      </c>
      <c r="B778" s="71">
        <v>68.38</v>
      </c>
      <c r="C778" s="64" t="s">
        <v>9447</v>
      </c>
      <c r="D778" s="64" t="s">
        <v>16</v>
      </c>
      <c r="E778" s="30">
        <f t="shared" si="12"/>
        <v>15590.64</v>
      </c>
    </row>
    <row r="779" spans="1:5" ht="15" customHeight="1" x14ac:dyDescent="0.25">
      <c r="A779" s="64">
        <v>206</v>
      </c>
      <c r="B779" s="71">
        <v>68.38</v>
      </c>
      <c r="C779" s="64" t="s">
        <v>9447</v>
      </c>
      <c r="D779" s="64" t="s">
        <v>1022</v>
      </c>
      <c r="E779" s="30">
        <f t="shared" si="12"/>
        <v>14086.279999999999</v>
      </c>
    </row>
    <row r="780" spans="1:5" ht="15" customHeight="1" x14ac:dyDescent="0.25">
      <c r="A780" s="64">
        <v>2</v>
      </c>
      <c r="B780" s="71">
        <v>68.38</v>
      </c>
      <c r="C780" s="64" t="s">
        <v>9447</v>
      </c>
      <c r="D780" s="64" t="s">
        <v>1022</v>
      </c>
      <c r="E780" s="30">
        <f t="shared" si="12"/>
        <v>136.76</v>
      </c>
    </row>
    <row r="781" spans="1:5" ht="15" customHeight="1" x14ac:dyDescent="0.25">
      <c r="A781" s="64">
        <v>7</v>
      </c>
      <c r="B781" s="71">
        <v>68.400000000000006</v>
      </c>
      <c r="C781" s="64" t="s">
        <v>2641</v>
      </c>
      <c r="D781" s="64" t="s">
        <v>16</v>
      </c>
      <c r="E781" s="30">
        <f t="shared" si="12"/>
        <v>478.80000000000007</v>
      </c>
    </row>
    <row r="782" spans="1:5" ht="15" customHeight="1" x14ac:dyDescent="0.25">
      <c r="A782" s="64">
        <v>50</v>
      </c>
      <c r="B782" s="71">
        <v>68.400000000000006</v>
      </c>
      <c r="C782" s="64" t="s">
        <v>2641</v>
      </c>
      <c r="D782" s="64" t="s">
        <v>16</v>
      </c>
      <c r="E782" s="30">
        <f t="shared" si="12"/>
        <v>3420.0000000000005</v>
      </c>
    </row>
    <row r="783" spans="1:5" ht="15" customHeight="1" x14ac:dyDescent="0.25">
      <c r="A783" s="64">
        <v>177</v>
      </c>
      <c r="B783" s="71">
        <v>68.400000000000006</v>
      </c>
      <c r="C783" s="64" t="s">
        <v>2641</v>
      </c>
      <c r="D783" s="64" t="s">
        <v>16</v>
      </c>
      <c r="E783" s="30">
        <f t="shared" si="12"/>
        <v>12106.800000000001</v>
      </c>
    </row>
    <row r="784" spans="1:5" ht="15" customHeight="1" x14ac:dyDescent="0.25">
      <c r="A784" s="64">
        <v>100</v>
      </c>
      <c r="B784" s="71">
        <v>68.400000000000006</v>
      </c>
      <c r="C784" s="64" t="s">
        <v>2641</v>
      </c>
      <c r="D784" s="64" t="s">
        <v>16</v>
      </c>
      <c r="E784" s="30">
        <f t="shared" si="12"/>
        <v>6840.0000000000009</v>
      </c>
    </row>
    <row r="785" spans="1:5" ht="15" customHeight="1" x14ac:dyDescent="0.25">
      <c r="A785" s="64">
        <v>64</v>
      </c>
      <c r="B785" s="71">
        <v>68.36</v>
      </c>
      <c r="C785" s="64" t="s">
        <v>13189</v>
      </c>
      <c r="D785" s="64" t="s">
        <v>1022</v>
      </c>
      <c r="E785" s="30">
        <f t="shared" si="12"/>
        <v>4375.04</v>
      </c>
    </row>
    <row r="786" spans="1:5" ht="15" customHeight="1" x14ac:dyDescent="0.25">
      <c r="A786" s="64">
        <v>214</v>
      </c>
      <c r="B786" s="71">
        <v>68.38</v>
      </c>
      <c r="C786" s="64" t="s">
        <v>13190</v>
      </c>
      <c r="D786" s="64" t="s">
        <v>16</v>
      </c>
      <c r="E786" s="30">
        <f t="shared" si="12"/>
        <v>14633.32</v>
      </c>
    </row>
    <row r="787" spans="1:5" ht="15" customHeight="1" x14ac:dyDescent="0.25">
      <c r="A787" s="64">
        <v>116</v>
      </c>
      <c r="B787" s="71">
        <v>68.400000000000006</v>
      </c>
      <c r="C787" s="64" t="s">
        <v>6343</v>
      </c>
      <c r="D787" s="64" t="s">
        <v>16</v>
      </c>
      <c r="E787" s="30">
        <f t="shared" si="12"/>
        <v>7934.4000000000005</v>
      </c>
    </row>
    <row r="788" spans="1:5" ht="15" customHeight="1" x14ac:dyDescent="0.25">
      <c r="A788" s="64">
        <v>57</v>
      </c>
      <c r="B788" s="71">
        <v>68.42</v>
      </c>
      <c r="C788" s="64" t="s">
        <v>3821</v>
      </c>
      <c r="D788" s="64" t="s">
        <v>16</v>
      </c>
      <c r="E788" s="30">
        <f t="shared" si="12"/>
        <v>3899.94</v>
      </c>
    </row>
    <row r="789" spans="1:5" ht="15" customHeight="1" x14ac:dyDescent="0.25">
      <c r="A789" s="64">
        <v>12</v>
      </c>
      <c r="B789" s="71">
        <v>68.42</v>
      </c>
      <c r="C789" s="64" t="s">
        <v>8543</v>
      </c>
      <c r="D789" s="64" t="s">
        <v>16</v>
      </c>
      <c r="E789" s="30">
        <f t="shared" si="12"/>
        <v>821.04</v>
      </c>
    </row>
    <row r="790" spans="1:5" ht="15" customHeight="1" x14ac:dyDescent="0.25">
      <c r="A790" s="64">
        <v>160</v>
      </c>
      <c r="B790" s="71">
        <v>68.44</v>
      </c>
      <c r="C790" s="64" t="s">
        <v>7255</v>
      </c>
      <c r="D790" s="64" t="s">
        <v>16</v>
      </c>
      <c r="E790" s="30">
        <f t="shared" si="12"/>
        <v>10950.4</v>
      </c>
    </row>
    <row r="791" spans="1:5" ht="15" customHeight="1" x14ac:dyDescent="0.25">
      <c r="A791" s="64">
        <v>69</v>
      </c>
      <c r="B791" s="71">
        <v>68.44</v>
      </c>
      <c r="C791" s="64" t="s">
        <v>10576</v>
      </c>
      <c r="D791" s="64" t="s">
        <v>16</v>
      </c>
      <c r="E791" s="30">
        <f t="shared" si="12"/>
        <v>4722.3599999999997</v>
      </c>
    </row>
    <row r="792" spans="1:5" ht="15" customHeight="1" x14ac:dyDescent="0.25">
      <c r="A792" s="64">
        <v>9</v>
      </c>
      <c r="B792" s="71">
        <v>68.44</v>
      </c>
      <c r="C792" s="64" t="s">
        <v>4989</v>
      </c>
      <c r="D792" s="64" t="s">
        <v>16</v>
      </c>
      <c r="E792" s="30">
        <f t="shared" si="12"/>
        <v>615.96</v>
      </c>
    </row>
    <row r="793" spans="1:5" ht="15" customHeight="1" x14ac:dyDescent="0.25">
      <c r="A793" s="64">
        <v>121</v>
      </c>
      <c r="B793" s="71">
        <v>68.44</v>
      </c>
      <c r="C793" s="64" t="s">
        <v>13191</v>
      </c>
      <c r="D793" s="64" t="s">
        <v>16</v>
      </c>
      <c r="E793" s="30">
        <f t="shared" si="12"/>
        <v>8281.24</v>
      </c>
    </row>
    <row r="794" spans="1:5" ht="15" customHeight="1" x14ac:dyDescent="0.25">
      <c r="A794" s="64">
        <v>136</v>
      </c>
      <c r="B794" s="71">
        <v>68.44</v>
      </c>
      <c r="C794" s="64" t="s">
        <v>13191</v>
      </c>
      <c r="D794" s="64" t="s">
        <v>16</v>
      </c>
      <c r="E794" s="30">
        <f t="shared" si="12"/>
        <v>9307.84</v>
      </c>
    </row>
    <row r="795" spans="1:5" ht="15" customHeight="1" x14ac:dyDescent="0.25">
      <c r="A795" s="64">
        <v>239</v>
      </c>
      <c r="B795" s="71">
        <v>68.42</v>
      </c>
      <c r="C795" s="64" t="s">
        <v>13191</v>
      </c>
      <c r="D795" s="64" t="s">
        <v>1022</v>
      </c>
      <c r="E795" s="30">
        <f t="shared" si="12"/>
        <v>16352.380000000001</v>
      </c>
    </row>
    <row r="796" spans="1:5" ht="15" customHeight="1" x14ac:dyDescent="0.25">
      <c r="A796" s="64">
        <v>64</v>
      </c>
      <c r="B796" s="71">
        <v>68.42</v>
      </c>
      <c r="C796" s="64" t="s">
        <v>13191</v>
      </c>
      <c r="D796" s="64" t="s">
        <v>1022</v>
      </c>
      <c r="E796" s="30">
        <f t="shared" si="12"/>
        <v>4378.88</v>
      </c>
    </row>
    <row r="797" spans="1:5" ht="15" customHeight="1" x14ac:dyDescent="0.25">
      <c r="A797" s="64">
        <v>146</v>
      </c>
      <c r="B797" s="71">
        <v>68.400000000000006</v>
      </c>
      <c r="C797" s="64" t="s">
        <v>4764</v>
      </c>
      <c r="D797" s="64" t="s">
        <v>16</v>
      </c>
      <c r="E797" s="30">
        <f t="shared" si="12"/>
        <v>9986.4000000000015</v>
      </c>
    </row>
    <row r="798" spans="1:5" ht="15" customHeight="1" x14ac:dyDescent="0.25">
      <c r="A798" s="64">
        <v>199</v>
      </c>
      <c r="B798" s="71">
        <v>68.400000000000006</v>
      </c>
      <c r="C798" s="64" t="s">
        <v>4764</v>
      </c>
      <c r="D798" s="64" t="s">
        <v>1022</v>
      </c>
      <c r="E798" s="30">
        <f t="shared" si="12"/>
        <v>13611.6</v>
      </c>
    </row>
    <row r="799" spans="1:5" ht="15" customHeight="1" x14ac:dyDescent="0.25">
      <c r="A799" s="64">
        <v>163</v>
      </c>
      <c r="B799" s="71">
        <v>68.38</v>
      </c>
      <c r="C799" s="64" t="s">
        <v>679</v>
      </c>
      <c r="D799" s="64" t="s">
        <v>1022</v>
      </c>
      <c r="E799" s="30">
        <f t="shared" si="12"/>
        <v>11145.939999999999</v>
      </c>
    </row>
    <row r="800" spans="1:5" ht="15" customHeight="1" x14ac:dyDescent="0.25">
      <c r="A800" s="64">
        <v>92</v>
      </c>
      <c r="B800" s="71">
        <v>68.400000000000006</v>
      </c>
      <c r="C800" s="64" t="s">
        <v>11266</v>
      </c>
      <c r="D800" s="64" t="s">
        <v>16</v>
      </c>
      <c r="E800" s="30">
        <f t="shared" si="12"/>
        <v>6292.8</v>
      </c>
    </row>
    <row r="801" spans="1:5" ht="15" customHeight="1" x14ac:dyDescent="0.25">
      <c r="A801" s="64">
        <v>36</v>
      </c>
      <c r="B801" s="71">
        <v>68.400000000000006</v>
      </c>
      <c r="C801" s="64" t="s">
        <v>11266</v>
      </c>
      <c r="D801" s="64" t="s">
        <v>16</v>
      </c>
      <c r="E801" s="30">
        <f t="shared" si="12"/>
        <v>2462.4</v>
      </c>
    </row>
    <row r="802" spans="1:5" ht="15" customHeight="1" x14ac:dyDescent="0.25">
      <c r="A802" s="64">
        <v>15</v>
      </c>
      <c r="B802" s="71">
        <v>68.400000000000006</v>
      </c>
      <c r="C802" s="64" t="s">
        <v>4151</v>
      </c>
      <c r="D802" s="64" t="s">
        <v>16</v>
      </c>
      <c r="E802" s="30">
        <f t="shared" si="12"/>
        <v>1026</v>
      </c>
    </row>
    <row r="803" spans="1:5" ht="15" customHeight="1" x14ac:dyDescent="0.25">
      <c r="A803" s="64">
        <v>9</v>
      </c>
      <c r="B803" s="71">
        <v>68.400000000000006</v>
      </c>
      <c r="C803" s="64" t="s">
        <v>12477</v>
      </c>
      <c r="D803" s="64" t="s">
        <v>16</v>
      </c>
      <c r="E803" s="30">
        <f t="shared" si="12"/>
        <v>615.6</v>
      </c>
    </row>
    <row r="804" spans="1:5" ht="15" customHeight="1" x14ac:dyDescent="0.25">
      <c r="A804" s="64">
        <v>130</v>
      </c>
      <c r="B804" s="71">
        <v>68.38</v>
      </c>
      <c r="C804" s="64" t="s">
        <v>8918</v>
      </c>
      <c r="D804" s="64" t="s">
        <v>16</v>
      </c>
      <c r="E804" s="30">
        <f t="shared" si="12"/>
        <v>8889.4</v>
      </c>
    </row>
    <row r="805" spans="1:5" ht="15" customHeight="1" x14ac:dyDescent="0.25">
      <c r="A805" s="64">
        <v>85</v>
      </c>
      <c r="B805" s="71">
        <v>68.38</v>
      </c>
      <c r="C805" s="64" t="s">
        <v>8918</v>
      </c>
      <c r="D805" s="64" t="s">
        <v>16</v>
      </c>
      <c r="E805" s="30">
        <f t="shared" si="12"/>
        <v>5812.2999999999993</v>
      </c>
    </row>
    <row r="806" spans="1:5" ht="15" customHeight="1" x14ac:dyDescent="0.25">
      <c r="A806" s="64">
        <v>125</v>
      </c>
      <c r="B806" s="71">
        <v>68.42</v>
      </c>
      <c r="C806" s="64" t="s">
        <v>13192</v>
      </c>
      <c r="D806" s="64" t="s">
        <v>16</v>
      </c>
      <c r="E806" s="30">
        <f t="shared" si="12"/>
        <v>8552.5</v>
      </c>
    </row>
    <row r="807" spans="1:5" ht="15" customHeight="1" x14ac:dyDescent="0.25">
      <c r="A807" s="64">
        <v>295</v>
      </c>
      <c r="B807" s="71">
        <v>68.42</v>
      </c>
      <c r="C807" s="64" t="s">
        <v>13192</v>
      </c>
      <c r="D807" s="64" t="s">
        <v>1022</v>
      </c>
      <c r="E807" s="30">
        <f t="shared" si="12"/>
        <v>20183.900000000001</v>
      </c>
    </row>
    <row r="808" spans="1:5" ht="15" customHeight="1" x14ac:dyDescent="0.25">
      <c r="A808" s="64">
        <v>91</v>
      </c>
      <c r="B808" s="71">
        <v>68.42</v>
      </c>
      <c r="C808" s="64" t="s">
        <v>13193</v>
      </c>
      <c r="D808" s="64" t="s">
        <v>16</v>
      </c>
      <c r="E808" s="30">
        <f t="shared" si="12"/>
        <v>6226.22</v>
      </c>
    </row>
    <row r="809" spans="1:5" ht="15" customHeight="1" x14ac:dyDescent="0.25">
      <c r="A809" s="64">
        <v>25</v>
      </c>
      <c r="B809" s="71">
        <v>68.42</v>
      </c>
      <c r="C809" s="64" t="s">
        <v>13193</v>
      </c>
      <c r="D809" s="64" t="s">
        <v>16</v>
      </c>
      <c r="E809" s="30">
        <f t="shared" si="12"/>
        <v>1710.5</v>
      </c>
    </row>
    <row r="810" spans="1:5" ht="15" customHeight="1" x14ac:dyDescent="0.25">
      <c r="A810" s="64">
        <v>306</v>
      </c>
      <c r="B810" s="71">
        <v>68.400000000000006</v>
      </c>
      <c r="C810" s="64" t="s">
        <v>13194</v>
      </c>
      <c r="D810" s="64" t="s">
        <v>1022</v>
      </c>
      <c r="E810" s="30">
        <f t="shared" si="12"/>
        <v>20930.400000000001</v>
      </c>
    </row>
    <row r="811" spans="1:5" ht="15" customHeight="1" x14ac:dyDescent="0.25">
      <c r="A811" s="64">
        <v>171</v>
      </c>
      <c r="B811" s="71">
        <v>68.38</v>
      </c>
      <c r="C811" s="64" t="s">
        <v>6069</v>
      </c>
      <c r="D811" s="64" t="s">
        <v>16</v>
      </c>
      <c r="E811" s="30">
        <f t="shared" si="12"/>
        <v>11692.98</v>
      </c>
    </row>
    <row r="812" spans="1:5" ht="15" customHeight="1" x14ac:dyDescent="0.25">
      <c r="A812" s="64">
        <v>260</v>
      </c>
      <c r="B812" s="71">
        <v>68.38</v>
      </c>
      <c r="C812" s="64" t="s">
        <v>6069</v>
      </c>
      <c r="D812" s="64" t="s">
        <v>1022</v>
      </c>
      <c r="E812" s="30">
        <f t="shared" si="12"/>
        <v>17778.8</v>
      </c>
    </row>
    <row r="813" spans="1:5" ht="15" customHeight="1" x14ac:dyDescent="0.25">
      <c r="A813" s="64">
        <v>137</v>
      </c>
      <c r="B813" s="71">
        <v>68.34</v>
      </c>
      <c r="C813" s="64" t="s">
        <v>12596</v>
      </c>
      <c r="D813" s="64" t="s">
        <v>16</v>
      </c>
      <c r="E813" s="30">
        <f t="shared" si="12"/>
        <v>9362.58</v>
      </c>
    </row>
    <row r="814" spans="1:5" ht="15" customHeight="1" x14ac:dyDescent="0.25">
      <c r="A814" s="64">
        <v>24</v>
      </c>
      <c r="B814" s="71">
        <v>68.34</v>
      </c>
      <c r="C814" s="64" t="s">
        <v>12596</v>
      </c>
      <c r="D814" s="64" t="s">
        <v>16</v>
      </c>
      <c r="E814" s="30">
        <f t="shared" si="12"/>
        <v>1640.16</v>
      </c>
    </row>
    <row r="815" spans="1:5" ht="15" customHeight="1" x14ac:dyDescent="0.25">
      <c r="A815" s="64">
        <v>222</v>
      </c>
      <c r="B815" s="71">
        <v>68.36</v>
      </c>
      <c r="C815" s="64" t="s">
        <v>12596</v>
      </c>
      <c r="D815" s="64" t="s">
        <v>1022</v>
      </c>
      <c r="E815" s="30">
        <f t="shared" si="12"/>
        <v>15175.92</v>
      </c>
    </row>
    <row r="816" spans="1:5" ht="15" customHeight="1" x14ac:dyDescent="0.25">
      <c r="A816" s="64">
        <v>221</v>
      </c>
      <c r="B816" s="71">
        <v>68.34</v>
      </c>
      <c r="C816" s="64" t="s">
        <v>12596</v>
      </c>
      <c r="D816" s="64" t="s">
        <v>1022</v>
      </c>
      <c r="E816" s="30">
        <f t="shared" si="12"/>
        <v>15103.140000000001</v>
      </c>
    </row>
    <row r="817" spans="1:5" ht="15" customHeight="1" x14ac:dyDescent="0.25">
      <c r="A817" s="64">
        <v>190</v>
      </c>
      <c r="B817" s="71">
        <v>68.3</v>
      </c>
      <c r="C817" s="64" t="s">
        <v>8545</v>
      </c>
      <c r="D817" s="64" t="s">
        <v>1022</v>
      </c>
      <c r="E817" s="30">
        <f t="shared" si="12"/>
        <v>12977</v>
      </c>
    </row>
    <row r="818" spans="1:5" ht="15" customHeight="1" x14ac:dyDescent="0.25">
      <c r="A818" s="64">
        <v>79</v>
      </c>
      <c r="B818" s="71">
        <v>68.28</v>
      </c>
      <c r="C818" s="64" t="s">
        <v>6790</v>
      </c>
      <c r="D818" s="64" t="s">
        <v>16</v>
      </c>
      <c r="E818" s="30">
        <f t="shared" si="12"/>
        <v>5394.12</v>
      </c>
    </row>
    <row r="819" spans="1:5" ht="15" customHeight="1" x14ac:dyDescent="0.25">
      <c r="A819" s="64">
        <v>50</v>
      </c>
      <c r="B819" s="71">
        <v>68.28</v>
      </c>
      <c r="C819" s="64" t="s">
        <v>13195</v>
      </c>
      <c r="D819" s="64" t="s">
        <v>16</v>
      </c>
      <c r="E819" s="30">
        <f t="shared" si="12"/>
        <v>3414</v>
      </c>
    </row>
    <row r="820" spans="1:5" ht="15" customHeight="1" x14ac:dyDescent="0.25">
      <c r="A820" s="64">
        <v>164</v>
      </c>
      <c r="B820" s="71">
        <v>68.239999999999995</v>
      </c>
      <c r="C820" s="64" t="s">
        <v>13196</v>
      </c>
      <c r="D820" s="64" t="s">
        <v>16</v>
      </c>
      <c r="E820" s="30">
        <f t="shared" si="12"/>
        <v>11191.359999999999</v>
      </c>
    </row>
    <row r="821" spans="1:5" ht="15" customHeight="1" x14ac:dyDescent="0.25">
      <c r="A821" s="64">
        <v>116</v>
      </c>
      <c r="B821" s="71">
        <v>68.239999999999995</v>
      </c>
      <c r="C821" s="64" t="s">
        <v>13196</v>
      </c>
      <c r="D821" s="64" t="s">
        <v>16</v>
      </c>
      <c r="E821" s="30">
        <f t="shared" si="12"/>
        <v>7915.8399999999992</v>
      </c>
    </row>
    <row r="822" spans="1:5" ht="15" customHeight="1" x14ac:dyDescent="0.25">
      <c r="A822" s="64">
        <v>140</v>
      </c>
      <c r="B822" s="71">
        <v>68.239999999999995</v>
      </c>
      <c r="C822" s="64" t="s">
        <v>13196</v>
      </c>
      <c r="D822" s="64" t="s">
        <v>1022</v>
      </c>
      <c r="E822" s="30">
        <f t="shared" si="12"/>
        <v>9553.5999999999985</v>
      </c>
    </row>
    <row r="823" spans="1:5" ht="15" customHeight="1" x14ac:dyDescent="0.25">
      <c r="A823" s="64">
        <v>133</v>
      </c>
      <c r="B823" s="71">
        <v>68.239999999999995</v>
      </c>
      <c r="C823" s="64" t="s">
        <v>4156</v>
      </c>
      <c r="D823" s="64" t="s">
        <v>16</v>
      </c>
      <c r="E823" s="30">
        <f t="shared" si="12"/>
        <v>9075.92</v>
      </c>
    </row>
    <row r="824" spans="1:5" ht="15" customHeight="1" x14ac:dyDescent="0.25">
      <c r="A824" s="64">
        <v>123</v>
      </c>
      <c r="B824" s="71">
        <v>68.239999999999995</v>
      </c>
      <c r="C824" s="64" t="s">
        <v>4156</v>
      </c>
      <c r="D824" s="64" t="s">
        <v>1022</v>
      </c>
      <c r="E824" s="30">
        <f t="shared" si="12"/>
        <v>8393.5199999999986</v>
      </c>
    </row>
    <row r="825" spans="1:5" ht="15" customHeight="1" x14ac:dyDescent="0.25">
      <c r="A825" s="64">
        <v>113</v>
      </c>
      <c r="B825" s="71">
        <v>68.22</v>
      </c>
      <c r="C825" s="64" t="s">
        <v>4157</v>
      </c>
      <c r="D825" s="64" t="s">
        <v>1022</v>
      </c>
      <c r="E825" s="30">
        <f t="shared" si="12"/>
        <v>7708.86</v>
      </c>
    </row>
    <row r="826" spans="1:5" ht="15" customHeight="1" x14ac:dyDescent="0.25">
      <c r="A826" s="64">
        <v>34</v>
      </c>
      <c r="B826" s="71">
        <v>68.22</v>
      </c>
      <c r="C826" s="64" t="s">
        <v>4157</v>
      </c>
      <c r="D826" s="64" t="s">
        <v>1022</v>
      </c>
      <c r="E826" s="30">
        <f t="shared" si="12"/>
        <v>2319.48</v>
      </c>
    </row>
    <row r="827" spans="1:5" ht="15" customHeight="1" x14ac:dyDescent="0.25">
      <c r="A827" s="64">
        <v>121</v>
      </c>
      <c r="B827" s="71">
        <v>68.239999999999995</v>
      </c>
      <c r="C827" s="64" t="s">
        <v>13197</v>
      </c>
      <c r="D827" s="64" t="s">
        <v>16</v>
      </c>
      <c r="E827" s="30">
        <f t="shared" si="12"/>
        <v>8257.0399999999991</v>
      </c>
    </row>
    <row r="828" spans="1:5" ht="15" customHeight="1" x14ac:dyDescent="0.25">
      <c r="A828" s="64">
        <v>57</v>
      </c>
      <c r="B828" s="71">
        <v>68.239999999999995</v>
      </c>
      <c r="C828" s="64" t="s">
        <v>13197</v>
      </c>
      <c r="D828" s="64" t="s">
        <v>16</v>
      </c>
      <c r="E828" s="30">
        <f t="shared" si="12"/>
        <v>3889.68</v>
      </c>
    </row>
    <row r="829" spans="1:5" ht="15" customHeight="1" x14ac:dyDescent="0.25">
      <c r="A829" s="64">
        <v>177</v>
      </c>
      <c r="B829" s="71">
        <v>68.239999999999995</v>
      </c>
      <c r="C829" s="64" t="s">
        <v>13197</v>
      </c>
      <c r="D829" s="64" t="s">
        <v>16</v>
      </c>
      <c r="E829" s="30">
        <f t="shared" si="12"/>
        <v>12078.48</v>
      </c>
    </row>
    <row r="830" spans="1:5" ht="15" customHeight="1" x14ac:dyDescent="0.25">
      <c r="A830" s="64">
        <v>101</v>
      </c>
      <c r="B830" s="71">
        <v>68.239999999999995</v>
      </c>
      <c r="C830" s="64" t="s">
        <v>13197</v>
      </c>
      <c r="D830" s="64" t="s">
        <v>16</v>
      </c>
      <c r="E830" s="30">
        <f t="shared" si="12"/>
        <v>6892.24</v>
      </c>
    </row>
    <row r="831" spans="1:5" ht="15" customHeight="1" x14ac:dyDescent="0.25">
      <c r="A831" s="64">
        <v>36</v>
      </c>
      <c r="B831" s="71">
        <v>68.239999999999995</v>
      </c>
      <c r="C831" s="64" t="s">
        <v>13197</v>
      </c>
      <c r="D831" s="64" t="s">
        <v>16</v>
      </c>
      <c r="E831" s="30">
        <f t="shared" si="12"/>
        <v>2456.64</v>
      </c>
    </row>
    <row r="832" spans="1:5" ht="15" customHeight="1" x14ac:dyDescent="0.25">
      <c r="A832" s="64">
        <v>56</v>
      </c>
      <c r="B832" s="71">
        <v>68.22</v>
      </c>
      <c r="C832" s="64" t="s">
        <v>13198</v>
      </c>
      <c r="D832" s="64" t="s">
        <v>16</v>
      </c>
      <c r="E832" s="30">
        <f t="shared" si="12"/>
        <v>3820.3199999999997</v>
      </c>
    </row>
    <row r="833" spans="1:5" ht="15" customHeight="1" x14ac:dyDescent="0.25">
      <c r="A833" s="64">
        <v>38</v>
      </c>
      <c r="B833" s="71">
        <v>68.22</v>
      </c>
      <c r="C833" s="64" t="s">
        <v>13198</v>
      </c>
      <c r="D833" s="64" t="s">
        <v>16</v>
      </c>
      <c r="E833" s="30">
        <f t="shared" si="12"/>
        <v>2592.36</v>
      </c>
    </row>
    <row r="834" spans="1:5" ht="15" customHeight="1" x14ac:dyDescent="0.25">
      <c r="A834" s="64">
        <v>99</v>
      </c>
      <c r="B834" s="71">
        <v>68.319999999999993</v>
      </c>
      <c r="C834" s="64" t="s">
        <v>3111</v>
      </c>
      <c r="D834" s="64" t="s">
        <v>16</v>
      </c>
      <c r="E834" s="30">
        <f t="shared" ref="E834:E897" si="13">A834*B834</f>
        <v>6763.6799999999994</v>
      </c>
    </row>
    <row r="835" spans="1:5" ht="15" customHeight="1" x14ac:dyDescent="0.25">
      <c r="A835" s="64">
        <v>393</v>
      </c>
      <c r="B835" s="71">
        <v>68.319999999999993</v>
      </c>
      <c r="C835" s="64" t="s">
        <v>3111</v>
      </c>
      <c r="D835" s="64" t="s">
        <v>16</v>
      </c>
      <c r="E835" s="30">
        <f t="shared" si="13"/>
        <v>26849.759999999998</v>
      </c>
    </row>
    <row r="836" spans="1:5" ht="15" customHeight="1" x14ac:dyDescent="0.25">
      <c r="A836" s="64">
        <v>65</v>
      </c>
      <c r="B836" s="71">
        <v>68.38</v>
      </c>
      <c r="C836" s="64" t="s">
        <v>8383</v>
      </c>
      <c r="D836" s="64" t="s">
        <v>16</v>
      </c>
      <c r="E836" s="30">
        <f t="shared" si="13"/>
        <v>4444.7</v>
      </c>
    </row>
    <row r="837" spans="1:5" ht="15" customHeight="1" x14ac:dyDescent="0.25">
      <c r="A837" s="64">
        <v>108</v>
      </c>
      <c r="B837" s="71">
        <v>68.38</v>
      </c>
      <c r="C837" s="64" t="s">
        <v>8383</v>
      </c>
      <c r="D837" s="64" t="s">
        <v>16</v>
      </c>
      <c r="E837" s="30">
        <f t="shared" si="13"/>
        <v>7385.0399999999991</v>
      </c>
    </row>
    <row r="838" spans="1:5" ht="15" customHeight="1" x14ac:dyDescent="0.25">
      <c r="A838" s="64">
        <v>188</v>
      </c>
      <c r="B838" s="71">
        <v>68.34</v>
      </c>
      <c r="C838" s="64" t="s">
        <v>4161</v>
      </c>
      <c r="D838" s="64" t="s">
        <v>16</v>
      </c>
      <c r="E838" s="30">
        <f t="shared" si="13"/>
        <v>12847.92</v>
      </c>
    </row>
    <row r="839" spans="1:5" ht="15" customHeight="1" x14ac:dyDescent="0.25">
      <c r="A839" s="64">
        <v>194</v>
      </c>
      <c r="B839" s="71">
        <v>68.36</v>
      </c>
      <c r="C839" s="64" t="s">
        <v>4161</v>
      </c>
      <c r="D839" s="64" t="s">
        <v>1022</v>
      </c>
      <c r="E839" s="30">
        <f t="shared" si="13"/>
        <v>13261.84</v>
      </c>
    </row>
    <row r="840" spans="1:5" ht="15" customHeight="1" x14ac:dyDescent="0.25">
      <c r="A840" s="64">
        <v>252</v>
      </c>
      <c r="B840" s="71">
        <v>68.34</v>
      </c>
      <c r="C840" s="64" t="s">
        <v>4161</v>
      </c>
      <c r="D840" s="64" t="s">
        <v>1022</v>
      </c>
      <c r="E840" s="30">
        <f t="shared" si="13"/>
        <v>17221.68</v>
      </c>
    </row>
    <row r="841" spans="1:5" ht="15" customHeight="1" x14ac:dyDescent="0.25">
      <c r="A841" s="64">
        <v>135</v>
      </c>
      <c r="B841" s="71">
        <v>68.34</v>
      </c>
      <c r="C841" s="64" t="s">
        <v>4161</v>
      </c>
      <c r="D841" s="64" t="s">
        <v>1022</v>
      </c>
      <c r="E841" s="30">
        <f t="shared" si="13"/>
        <v>9225.9</v>
      </c>
    </row>
    <row r="842" spans="1:5" ht="15" customHeight="1" x14ac:dyDescent="0.25">
      <c r="A842" s="64">
        <v>229</v>
      </c>
      <c r="B842" s="71">
        <v>68.319999999999993</v>
      </c>
      <c r="C842" s="64" t="s">
        <v>8384</v>
      </c>
      <c r="D842" s="64" t="s">
        <v>1022</v>
      </c>
      <c r="E842" s="30">
        <f t="shared" si="13"/>
        <v>15645.279999999999</v>
      </c>
    </row>
    <row r="843" spans="1:5" ht="15" customHeight="1" x14ac:dyDescent="0.25">
      <c r="A843" s="64">
        <v>119</v>
      </c>
      <c r="B843" s="71">
        <v>68.3</v>
      </c>
      <c r="C843" s="64" t="s">
        <v>13199</v>
      </c>
      <c r="D843" s="64" t="s">
        <v>1022</v>
      </c>
      <c r="E843" s="30">
        <f t="shared" si="13"/>
        <v>8127.7</v>
      </c>
    </row>
    <row r="844" spans="1:5" ht="15" customHeight="1" x14ac:dyDescent="0.25">
      <c r="A844" s="64">
        <v>127</v>
      </c>
      <c r="B844" s="71">
        <v>68.319999999999993</v>
      </c>
      <c r="C844" s="64" t="s">
        <v>13200</v>
      </c>
      <c r="D844" s="64" t="s">
        <v>16</v>
      </c>
      <c r="E844" s="30">
        <f t="shared" si="13"/>
        <v>8676.64</v>
      </c>
    </row>
    <row r="845" spans="1:5" ht="15" customHeight="1" x14ac:dyDescent="0.25">
      <c r="A845" s="64">
        <v>56</v>
      </c>
      <c r="B845" s="71">
        <v>68.34</v>
      </c>
      <c r="C845" s="64" t="s">
        <v>1810</v>
      </c>
      <c r="D845" s="64" t="s">
        <v>16</v>
      </c>
      <c r="E845" s="30">
        <f t="shared" si="13"/>
        <v>3827.04</v>
      </c>
    </row>
    <row r="846" spans="1:5" ht="15" customHeight="1" x14ac:dyDescent="0.25">
      <c r="A846" s="64">
        <v>63</v>
      </c>
      <c r="B846" s="71">
        <v>68.34</v>
      </c>
      <c r="C846" s="64" t="s">
        <v>452</v>
      </c>
      <c r="D846" s="64" t="s">
        <v>16</v>
      </c>
      <c r="E846" s="30">
        <f t="shared" si="13"/>
        <v>4305.42</v>
      </c>
    </row>
    <row r="847" spans="1:5" ht="15" customHeight="1" x14ac:dyDescent="0.25">
      <c r="A847" s="64">
        <v>102</v>
      </c>
      <c r="B847" s="71">
        <v>68.36</v>
      </c>
      <c r="C847" s="64" t="s">
        <v>452</v>
      </c>
      <c r="D847" s="64" t="s">
        <v>16</v>
      </c>
      <c r="E847" s="30">
        <f t="shared" si="13"/>
        <v>6972.72</v>
      </c>
    </row>
    <row r="848" spans="1:5" ht="15" customHeight="1" x14ac:dyDescent="0.25">
      <c r="A848" s="64">
        <v>104</v>
      </c>
      <c r="B848" s="71">
        <v>68.36</v>
      </c>
      <c r="C848" s="64" t="s">
        <v>452</v>
      </c>
      <c r="D848" s="64" t="s">
        <v>16</v>
      </c>
      <c r="E848" s="30">
        <f t="shared" si="13"/>
        <v>7109.44</v>
      </c>
    </row>
    <row r="849" spans="1:5" ht="15" customHeight="1" x14ac:dyDescent="0.25">
      <c r="A849" s="64">
        <v>91</v>
      </c>
      <c r="B849" s="71">
        <v>68.36</v>
      </c>
      <c r="C849" s="64" t="s">
        <v>452</v>
      </c>
      <c r="D849" s="64" t="s">
        <v>16</v>
      </c>
      <c r="E849" s="30">
        <f t="shared" si="13"/>
        <v>6220.76</v>
      </c>
    </row>
    <row r="850" spans="1:5" ht="15" customHeight="1" x14ac:dyDescent="0.25">
      <c r="A850" s="64">
        <v>89</v>
      </c>
      <c r="B850" s="71">
        <v>68.36</v>
      </c>
      <c r="C850" s="64" t="s">
        <v>452</v>
      </c>
      <c r="D850" s="64" t="s">
        <v>16</v>
      </c>
      <c r="E850" s="30">
        <f t="shared" si="13"/>
        <v>6084.04</v>
      </c>
    </row>
    <row r="851" spans="1:5" ht="15" customHeight="1" x14ac:dyDescent="0.25">
      <c r="A851" s="64">
        <v>154</v>
      </c>
      <c r="B851" s="71">
        <v>68.34</v>
      </c>
      <c r="C851" s="64" t="s">
        <v>452</v>
      </c>
      <c r="D851" s="64" t="s">
        <v>1022</v>
      </c>
      <c r="E851" s="30">
        <f t="shared" si="13"/>
        <v>10524.36</v>
      </c>
    </row>
    <row r="852" spans="1:5" ht="15" customHeight="1" x14ac:dyDescent="0.25">
      <c r="A852" s="64">
        <v>130</v>
      </c>
      <c r="B852" s="71">
        <v>68.319999999999993</v>
      </c>
      <c r="C852" s="64" t="s">
        <v>3392</v>
      </c>
      <c r="D852" s="64" t="s">
        <v>16</v>
      </c>
      <c r="E852" s="30">
        <f t="shared" si="13"/>
        <v>8881.5999999999985</v>
      </c>
    </row>
    <row r="853" spans="1:5" ht="15" customHeight="1" x14ac:dyDescent="0.25">
      <c r="A853" s="64">
        <v>290</v>
      </c>
      <c r="B853" s="71">
        <v>68.319999999999993</v>
      </c>
      <c r="C853" s="64" t="s">
        <v>3392</v>
      </c>
      <c r="D853" s="64" t="s">
        <v>1022</v>
      </c>
      <c r="E853" s="30">
        <f t="shared" si="13"/>
        <v>19812.8</v>
      </c>
    </row>
    <row r="854" spans="1:5" ht="15" customHeight="1" x14ac:dyDescent="0.25">
      <c r="A854" s="64">
        <v>56</v>
      </c>
      <c r="B854" s="71">
        <v>68.34</v>
      </c>
      <c r="C854" s="64" t="s">
        <v>8776</v>
      </c>
      <c r="D854" s="64" t="s">
        <v>16</v>
      </c>
      <c r="E854" s="30">
        <f t="shared" si="13"/>
        <v>3827.04</v>
      </c>
    </row>
    <row r="855" spans="1:5" ht="15" customHeight="1" x14ac:dyDescent="0.25">
      <c r="A855" s="64">
        <v>60</v>
      </c>
      <c r="B855" s="71">
        <v>68.34</v>
      </c>
      <c r="C855" s="64" t="s">
        <v>8776</v>
      </c>
      <c r="D855" s="64" t="s">
        <v>16</v>
      </c>
      <c r="E855" s="30">
        <f t="shared" si="13"/>
        <v>4100.4000000000005</v>
      </c>
    </row>
    <row r="856" spans="1:5" ht="15" customHeight="1" x14ac:dyDescent="0.25">
      <c r="A856" s="64">
        <v>34</v>
      </c>
      <c r="B856" s="71">
        <v>68.34</v>
      </c>
      <c r="C856" s="64" t="s">
        <v>8776</v>
      </c>
      <c r="D856" s="64" t="s">
        <v>16</v>
      </c>
      <c r="E856" s="30">
        <f t="shared" si="13"/>
        <v>2323.56</v>
      </c>
    </row>
    <row r="857" spans="1:5" ht="15" customHeight="1" x14ac:dyDescent="0.25">
      <c r="A857" s="64">
        <v>17</v>
      </c>
      <c r="B857" s="71">
        <v>68.34</v>
      </c>
      <c r="C857" s="64" t="s">
        <v>7851</v>
      </c>
      <c r="D857" s="64" t="s">
        <v>16</v>
      </c>
      <c r="E857" s="30">
        <f t="shared" si="13"/>
        <v>1161.78</v>
      </c>
    </row>
    <row r="858" spans="1:5" ht="15" customHeight="1" x14ac:dyDescent="0.25">
      <c r="A858" s="64">
        <v>12</v>
      </c>
      <c r="B858" s="71">
        <v>68.34</v>
      </c>
      <c r="C858" s="64" t="s">
        <v>7851</v>
      </c>
      <c r="D858" s="64" t="s">
        <v>16</v>
      </c>
      <c r="E858" s="30">
        <f t="shared" si="13"/>
        <v>820.08</v>
      </c>
    </row>
    <row r="859" spans="1:5" ht="15" customHeight="1" x14ac:dyDescent="0.25">
      <c r="A859" s="64">
        <v>128</v>
      </c>
      <c r="B859" s="71">
        <v>68.34</v>
      </c>
      <c r="C859" s="64" t="s">
        <v>7851</v>
      </c>
      <c r="D859" s="64" t="s">
        <v>16</v>
      </c>
      <c r="E859" s="30">
        <f t="shared" si="13"/>
        <v>8747.52</v>
      </c>
    </row>
    <row r="860" spans="1:5" ht="15" customHeight="1" x14ac:dyDescent="0.25">
      <c r="A860" s="64">
        <v>177</v>
      </c>
      <c r="B860" s="71">
        <v>68.34</v>
      </c>
      <c r="C860" s="64" t="s">
        <v>7851</v>
      </c>
      <c r="D860" s="64" t="s">
        <v>16</v>
      </c>
      <c r="E860" s="30">
        <f t="shared" si="13"/>
        <v>12096.18</v>
      </c>
    </row>
    <row r="861" spans="1:5" ht="15" customHeight="1" x14ac:dyDescent="0.25">
      <c r="A861" s="64">
        <v>80</v>
      </c>
      <c r="B861" s="71">
        <v>68.34</v>
      </c>
      <c r="C861" s="64" t="s">
        <v>7851</v>
      </c>
      <c r="D861" s="64" t="s">
        <v>16</v>
      </c>
      <c r="E861" s="30">
        <f t="shared" si="13"/>
        <v>5467.2000000000007</v>
      </c>
    </row>
    <row r="862" spans="1:5" ht="15" customHeight="1" x14ac:dyDescent="0.25">
      <c r="A862" s="64">
        <v>60</v>
      </c>
      <c r="B862" s="71">
        <v>68.3</v>
      </c>
      <c r="C862" s="64" t="s">
        <v>13201</v>
      </c>
      <c r="D862" s="64" t="s">
        <v>1022</v>
      </c>
      <c r="E862" s="30">
        <f t="shared" si="13"/>
        <v>4098</v>
      </c>
    </row>
    <row r="863" spans="1:5" ht="15" customHeight="1" x14ac:dyDescent="0.25">
      <c r="A863" s="64">
        <v>57</v>
      </c>
      <c r="B863" s="71">
        <v>68.3</v>
      </c>
      <c r="C863" s="64" t="s">
        <v>13201</v>
      </c>
      <c r="D863" s="64" t="s">
        <v>1022</v>
      </c>
      <c r="E863" s="30">
        <f t="shared" si="13"/>
        <v>3893.1</v>
      </c>
    </row>
    <row r="864" spans="1:5" ht="15" customHeight="1" x14ac:dyDescent="0.25">
      <c r="A864" s="64">
        <v>159</v>
      </c>
      <c r="B864" s="71">
        <v>68.36</v>
      </c>
      <c r="C864" s="64" t="s">
        <v>457</v>
      </c>
      <c r="D864" s="64" t="s">
        <v>16</v>
      </c>
      <c r="E864" s="30">
        <f t="shared" si="13"/>
        <v>10869.24</v>
      </c>
    </row>
    <row r="865" spans="1:5" ht="15" customHeight="1" x14ac:dyDescent="0.25">
      <c r="A865" s="64">
        <v>72</v>
      </c>
      <c r="B865" s="71">
        <v>68.36</v>
      </c>
      <c r="C865" s="64" t="s">
        <v>13202</v>
      </c>
      <c r="D865" s="64" t="s">
        <v>16</v>
      </c>
      <c r="E865" s="30">
        <f t="shared" si="13"/>
        <v>4921.92</v>
      </c>
    </row>
    <row r="866" spans="1:5" ht="15" customHeight="1" x14ac:dyDescent="0.25">
      <c r="A866" s="64">
        <v>175</v>
      </c>
      <c r="B866" s="71">
        <v>68.38</v>
      </c>
      <c r="C866" s="64" t="s">
        <v>1815</v>
      </c>
      <c r="D866" s="64" t="s">
        <v>16</v>
      </c>
      <c r="E866" s="30">
        <f t="shared" si="13"/>
        <v>11966.5</v>
      </c>
    </row>
    <row r="867" spans="1:5" ht="15" customHeight="1" x14ac:dyDescent="0.25">
      <c r="A867" s="64">
        <v>113</v>
      </c>
      <c r="B867" s="71">
        <v>68.38</v>
      </c>
      <c r="C867" s="64" t="s">
        <v>1815</v>
      </c>
      <c r="D867" s="64" t="s">
        <v>16</v>
      </c>
      <c r="E867" s="30">
        <f t="shared" si="13"/>
        <v>7726.94</v>
      </c>
    </row>
    <row r="868" spans="1:5" ht="15" customHeight="1" x14ac:dyDescent="0.25">
      <c r="A868" s="64">
        <v>99</v>
      </c>
      <c r="B868" s="71">
        <v>68.38</v>
      </c>
      <c r="C868" s="64" t="s">
        <v>1815</v>
      </c>
      <c r="D868" s="64" t="s">
        <v>16</v>
      </c>
      <c r="E868" s="30">
        <f t="shared" si="13"/>
        <v>6769.62</v>
      </c>
    </row>
    <row r="869" spans="1:5" ht="15" customHeight="1" x14ac:dyDescent="0.25">
      <c r="A869" s="64">
        <v>42</v>
      </c>
      <c r="B869" s="71">
        <v>68.38</v>
      </c>
      <c r="C869" s="64" t="s">
        <v>1815</v>
      </c>
      <c r="D869" s="64" t="s">
        <v>16</v>
      </c>
      <c r="E869" s="30">
        <f t="shared" si="13"/>
        <v>2871.96</v>
      </c>
    </row>
    <row r="870" spans="1:5" ht="15" customHeight="1" x14ac:dyDescent="0.25">
      <c r="A870" s="64">
        <v>164</v>
      </c>
      <c r="B870" s="71">
        <v>68.36</v>
      </c>
      <c r="C870" s="64" t="s">
        <v>6078</v>
      </c>
      <c r="D870" s="64" t="s">
        <v>16</v>
      </c>
      <c r="E870" s="30">
        <f t="shared" si="13"/>
        <v>11211.039999999999</v>
      </c>
    </row>
    <row r="871" spans="1:5" ht="15" customHeight="1" x14ac:dyDescent="0.25">
      <c r="A871" s="64">
        <v>43</v>
      </c>
      <c r="B871" s="71">
        <v>68.34</v>
      </c>
      <c r="C871" s="64" t="s">
        <v>3395</v>
      </c>
      <c r="D871" s="64" t="s">
        <v>1022</v>
      </c>
      <c r="E871" s="30">
        <f t="shared" si="13"/>
        <v>2938.6200000000003</v>
      </c>
    </row>
    <row r="872" spans="1:5" ht="15" customHeight="1" x14ac:dyDescent="0.25">
      <c r="A872" s="64">
        <v>50</v>
      </c>
      <c r="B872" s="71">
        <v>68.34</v>
      </c>
      <c r="C872" s="64" t="s">
        <v>3395</v>
      </c>
      <c r="D872" s="64" t="s">
        <v>1022</v>
      </c>
      <c r="E872" s="30">
        <f t="shared" si="13"/>
        <v>3417</v>
      </c>
    </row>
    <row r="873" spans="1:5" ht="15" customHeight="1" x14ac:dyDescent="0.25">
      <c r="A873" s="64">
        <v>7</v>
      </c>
      <c r="B873" s="71">
        <v>68.34</v>
      </c>
      <c r="C873" s="64" t="s">
        <v>3395</v>
      </c>
      <c r="D873" s="64" t="s">
        <v>1022</v>
      </c>
      <c r="E873" s="30">
        <f t="shared" si="13"/>
        <v>478.38</v>
      </c>
    </row>
    <row r="874" spans="1:5" ht="15" customHeight="1" x14ac:dyDescent="0.25">
      <c r="A874" s="64">
        <v>282</v>
      </c>
      <c r="B874" s="71">
        <v>68.34</v>
      </c>
      <c r="C874" s="64" t="s">
        <v>3395</v>
      </c>
      <c r="D874" s="64" t="s">
        <v>1022</v>
      </c>
      <c r="E874" s="30">
        <f t="shared" si="13"/>
        <v>19271.88</v>
      </c>
    </row>
    <row r="875" spans="1:5" ht="15" customHeight="1" x14ac:dyDescent="0.25">
      <c r="A875" s="64">
        <v>153</v>
      </c>
      <c r="B875" s="71">
        <v>68.36</v>
      </c>
      <c r="C875" s="64" t="s">
        <v>9338</v>
      </c>
      <c r="D875" s="64" t="s">
        <v>16</v>
      </c>
      <c r="E875" s="30">
        <f t="shared" si="13"/>
        <v>10459.08</v>
      </c>
    </row>
    <row r="876" spans="1:5" ht="15" customHeight="1" x14ac:dyDescent="0.25">
      <c r="A876" s="64">
        <v>162</v>
      </c>
      <c r="B876" s="71">
        <v>68.34</v>
      </c>
      <c r="C876" s="64" t="s">
        <v>2660</v>
      </c>
      <c r="D876" s="64" t="s">
        <v>1022</v>
      </c>
      <c r="E876" s="30">
        <f t="shared" si="13"/>
        <v>11071.08</v>
      </c>
    </row>
    <row r="877" spans="1:5" ht="15" customHeight="1" x14ac:dyDescent="0.25">
      <c r="A877" s="64">
        <v>141</v>
      </c>
      <c r="B877" s="71">
        <v>68.319999999999993</v>
      </c>
      <c r="C877" s="64" t="s">
        <v>458</v>
      </c>
      <c r="D877" s="64" t="s">
        <v>16</v>
      </c>
      <c r="E877" s="30">
        <f t="shared" si="13"/>
        <v>9633.119999999999</v>
      </c>
    </row>
    <row r="878" spans="1:5" ht="15" customHeight="1" x14ac:dyDescent="0.25">
      <c r="A878" s="64">
        <v>7</v>
      </c>
      <c r="B878" s="71">
        <v>68.319999999999993</v>
      </c>
      <c r="C878" s="64" t="s">
        <v>458</v>
      </c>
      <c r="D878" s="64" t="s">
        <v>16</v>
      </c>
      <c r="E878" s="30">
        <f t="shared" si="13"/>
        <v>478.23999999999995</v>
      </c>
    </row>
    <row r="879" spans="1:5" ht="15" customHeight="1" x14ac:dyDescent="0.25">
      <c r="A879" s="64">
        <v>332</v>
      </c>
      <c r="B879" s="71">
        <v>68.319999999999993</v>
      </c>
      <c r="C879" s="64" t="s">
        <v>458</v>
      </c>
      <c r="D879" s="64" t="s">
        <v>1022</v>
      </c>
      <c r="E879" s="30">
        <f t="shared" si="13"/>
        <v>22682.239999999998</v>
      </c>
    </row>
    <row r="880" spans="1:5" ht="15" customHeight="1" x14ac:dyDescent="0.25">
      <c r="A880" s="64">
        <v>56</v>
      </c>
      <c r="B880" s="71">
        <v>68.34</v>
      </c>
      <c r="C880" s="64" t="s">
        <v>13203</v>
      </c>
      <c r="D880" s="64" t="s">
        <v>16</v>
      </c>
      <c r="E880" s="30">
        <f t="shared" si="13"/>
        <v>3827.04</v>
      </c>
    </row>
    <row r="881" spans="1:5" ht="15" customHeight="1" x14ac:dyDescent="0.25">
      <c r="A881" s="64">
        <v>17</v>
      </c>
      <c r="B881" s="71">
        <v>68.34</v>
      </c>
      <c r="C881" s="64" t="s">
        <v>13203</v>
      </c>
      <c r="D881" s="64" t="s">
        <v>16</v>
      </c>
      <c r="E881" s="30">
        <f t="shared" si="13"/>
        <v>1161.78</v>
      </c>
    </row>
    <row r="882" spans="1:5" ht="15" customHeight="1" x14ac:dyDescent="0.25">
      <c r="A882" s="64">
        <v>152</v>
      </c>
      <c r="B882" s="71">
        <v>68.34</v>
      </c>
      <c r="C882" s="64" t="s">
        <v>13203</v>
      </c>
      <c r="D882" s="64" t="s">
        <v>16</v>
      </c>
      <c r="E882" s="30">
        <f t="shared" si="13"/>
        <v>10387.68</v>
      </c>
    </row>
    <row r="883" spans="1:5" ht="15" customHeight="1" x14ac:dyDescent="0.25">
      <c r="A883" s="64">
        <v>12</v>
      </c>
      <c r="B883" s="71">
        <v>68.319999999999993</v>
      </c>
      <c r="C883" s="64" t="s">
        <v>13204</v>
      </c>
      <c r="D883" s="64" t="s">
        <v>16</v>
      </c>
      <c r="E883" s="30">
        <f t="shared" si="13"/>
        <v>819.83999999999992</v>
      </c>
    </row>
    <row r="884" spans="1:5" ht="15" customHeight="1" x14ac:dyDescent="0.25">
      <c r="A884" s="64">
        <v>45</v>
      </c>
      <c r="B884" s="71">
        <v>68.319999999999993</v>
      </c>
      <c r="C884" s="64" t="s">
        <v>4170</v>
      </c>
      <c r="D884" s="64" t="s">
        <v>16</v>
      </c>
      <c r="E884" s="30">
        <f t="shared" si="13"/>
        <v>3074.3999999999996</v>
      </c>
    </row>
    <row r="885" spans="1:5" ht="15" customHeight="1" x14ac:dyDescent="0.25">
      <c r="A885" s="64">
        <v>45</v>
      </c>
      <c r="B885" s="71">
        <v>68.319999999999993</v>
      </c>
      <c r="C885" s="64" t="s">
        <v>4170</v>
      </c>
      <c r="D885" s="64" t="s">
        <v>16</v>
      </c>
      <c r="E885" s="30">
        <f t="shared" si="13"/>
        <v>3074.3999999999996</v>
      </c>
    </row>
    <row r="886" spans="1:5" ht="15" customHeight="1" x14ac:dyDescent="0.25">
      <c r="A886" s="64">
        <v>86</v>
      </c>
      <c r="B886" s="71">
        <v>68.319999999999993</v>
      </c>
      <c r="C886" s="64" t="s">
        <v>4170</v>
      </c>
      <c r="D886" s="64" t="s">
        <v>16</v>
      </c>
      <c r="E886" s="30">
        <f t="shared" si="13"/>
        <v>5875.5199999999995</v>
      </c>
    </row>
    <row r="887" spans="1:5" ht="15" customHeight="1" x14ac:dyDescent="0.25">
      <c r="A887" s="64">
        <v>59</v>
      </c>
      <c r="B887" s="71">
        <v>68.34</v>
      </c>
      <c r="C887" s="64" t="s">
        <v>1822</v>
      </c>
      <c r="D887" s="64" t="s">
        <v>16</v>
      </c>
      <c r="E887" s="30">
        <f t="shared" si="13"/>
        <v>4032.0600000000004</v>
      </c>
    </row>
    <row r="888" spans="1:5" ht="15" customHeight="1" x14ac:dyDescent="0.25">
      <c r="A888" s="64">
        <v>68</v>
      </c>
      <c r="B888" s="71">
        <v>68.34</v>
      </c>
      <c r="C888" s="64" t="s">
        <v>1822</v>
      </c>
      <c r="D888" s="64" t="s">
        <v>16</v>
      </c>
      <c r="E888" s="30">
        <f t="shared" si="13"/>
        <v>4647.12</v>
      </c>
    </row>
    <row r="889" spans="1:5" ht="15" customHeight="1" x14ac:dyDescent="0.25">
      <c r="A889" s="64">
        <v>177</v>
      </c>
      <c r="B889" s="71">
        <v>68.34</v>
      </c>
      <c r="C889" s="64" t="s">
        <v>1822</v>
      </c>
      <c r="D889" s="64" t="s">
        <v>16</v>
      </c>
      <c r="E889" s="30">
        <f t="shared" si="13"/>
        <v>12096.18</v>
      </c>
    </row>
    <row r="890" spans="1:5" ht="15" customHeight="1" x14ac:dyDescent="0.25">
      <c r="A890" s="64">
        <v>84</v>
      </c>
      <c r="B890" s="71">
        <v>68.34</v>
      </c>
      <c r="C890" s="64" t="s">
        <v>1822</v>
      </c>
      <c r="D890" s="64" t="s">
        <v>16</v>
      </c>
      <c r="E890" s="30">
        <f t="shared" si="13"/>
        <v>5740.56</v>
      </c>
    </row>
    <row r="891" spans="1:5" ht="15" customHeight="1" x14ac:dyDescent="0.25">
      <c r="A891" s="64">
        <v>289</v>
      </c>
      <c r="B891" s="71">
        <v>68.319999999999993</v>
      </c>
      <c r="C891" s="64" t="s">
        <v>7458</v>
      </c>
      <c r="D891" s="64" t="s">
        <v>1022</v>
      </c>
      <c r="E891" s="30">
        <f t="shared" si="13"/>
        <v>19744.48</v>
      </c>
    </row>
    <row r="892" spans="1:5" ht="15" customHeight="1" x14ac:dyDescent="0.25">
      <c r="A892" s="64">
        <v>65</v>
      </c>
      <c r="B892" s="71">
        <v>68.319999999999993</v>
      </c>
      <c r="C892" s="64" t="s">
        <v>13205</v>
      </c>
      <c r="D892" s="64" t="s">
        <v>16</v>
      </c>
      <c r="E892" s="30">
        <f t="shared" si="13"/>
        <v>4440.7999999999993</v>
      </c>
    </row>
    <row r="893" spans="1:5" ht="15" customHeight="1" x14ac:dyDescent="0.25">
      <c r="A893" s="64">
        <v>74</v>
      </c>
      <c r="B893" s="71">
        <v>68.319999999999993</v>
      </c>
      <c r="C893" s="64" t="s">
        <v>13205</v>
      </c>
      <c r="D893" s="64" t="s">
        <v>16</v>
      </c>
      <c r="E893" s="30">
        <f t="shared" si="13"/>
        <v>5055.6799999999994</v>
      </c>
    </row>
    <row r="894" spans="1:5" ht="15" customHeight="1" x14ac:dyDescent="0.25">
      <c r="A894" s="64">
        <v>61</v>
      </c>
      <c r="B894" s="71">
        <v>68.3</v>
      </c>
      <c r="C894" s="64" t="s">
        <v>8023</v>
      </c>
      <c r="D894" s="64" t="s">
        <v>1022</v>
      </c>
      <c r="E894" s="30">
        <f t="shared" si="13"/>
        <v>4166.3</v>
      </c>
    </row>
    <row r="895" spans="1:5" ht="15" customHeight="1" x14ac:dyDescent="0.25">
      <c r="A895" s="64">
        <v>44</v>
      </c>
      <c r="B895" s="71">
        <v>68.3</v>
      </c>
      <c r="C895" s="64" t="s">
        <v>695</v>
      </c>
      <c r="D895" s="64" t="s">
        <v>1022</v>
      </c>
      <c r="E895" s="30">
        <f t="shared" si="13"/>
        <v>3005.2</v>
      </c>
    </row>
    <row r="896" spans="1:5" ht="15" customHeight="1" x14ac:dyDescent="0.25">
      <c r="A896" s="64">
        <v>15</v>
      </c>
      <c r="B896" s="71">
        <v>68.3</v>
      </c>
      <c r="C896" s="64" t="s">
        <v>13206</v>
      </c>
      <c r="D896" s="64" t="s">
        <v>1022</v>
      </c>
      <c r="E896" s="30">
        <f t="shared" si="13"/>
        <v>1024.5</v>
      </c>
    </row>
    <row r="897" spans="1:5" ht="15" customHeight="1" x14ac:dyDescent="0.25">
      <c r="A897" s="64">
        <v>13</v>
      </c>
      <c r="B897" s="71">
        <v>68.3</v>
      </c>
      <c r="C897" s="64" t="s">
        <v>13207</v>
      </c>
      <c r="D897" s="64" t="s">
        <v>1022</v>
      </c>
      <c r="E897" s="30">
        <f t="shared" si="13"/>
        <v>887.9</v>
      </c>
    </row>
    <row r="898" spans="1:5" ht="15" customHeight="1" x14ac:dyDescent="0.25">
      <c r="A898" s="64">
        <v>47</v>
      </c>
      <c r="B898" s="71">
        <v>68.3</v>
      </c>
      <c r="C898" s="64" t="s">
        <v>2166</v>
      </c>
      <c r="D898" s="64" t="s">
        <v>1022</v>
      </c>
      <c r="E898" s="30">
        <f t="shared" ref="E898:E961" si="14">A898*B898</f>
        <v>3210.1</v>
      </c>
    </row>
    <row r="899" spans="1:5" ht="15" customHeight="1" x14ac:dyDescent="0.25">
      <c r="A899" s="64">
        <v>101</v>
      </c>
      <c r="B899" s="71">
        <v>68.319999999999993</v>
      </c>
      <c r="C899" s="64" t="s">
        <v>10590</v>
      </c>
      <c r="D899" s="64" t="s">
        <v>16</v>
      </c>
      <c r="E899" s="30">
        <f t="shared" si="14"/>
        <v>6900.32</v>
      </c>
    </row>
    <row r="900" spans="1:5" ht="15" customHeight="1" x14ac:dyDescent="0.25">
      <c r="A900" s="64">
        <v>104</v>
      </c>
      <c r="B900" s="71">
        <v>68.34</v>
      </c>
      <c r="C900" s="64" t="s">
        <v>10590</v>
      </c>
      <c r="D900" s="64" t="s">
        <v>16</v>
      </c>
      <c r="E900" s="30">
        <f t="shared" si="14"/>
        <v>7107.3600000000006</v>
      </c>
    </row>
    <row r="901" spans="1:5" ht="15" customHeight="1" x14ac:dyDescent="0.25">
      <c r="A901" s="64">
        <v>102</v>
      </c>
      <c r="B901" s="71">
        <v>68.34</v>
      </c>
      <c r="C901" s="64" t="s">
        <v>10590</v>
      </c>
      <c r="D901" s="64" t="s">
        <v>16</v>
      </c>
      <c r="E901" s="30">
        <f t="shared" si="14"/>
        <v>6970.68</v>
      </c>
    </row>
    <row r="902" spans="1:5" ht="15" customHeight="1" x14ac:dyDescent="0.25">
      <c r="A902" s="64">
        <v>95</v>
      </c>
      <c r="B902" s="71">
        <v>68.34</v>
      </c>
      <c r="C902" s="64" t="s">
        <v>10590</v>
      </c>
      <c r="D902" s="64" t="s">
        <v>16</v>
      </c>
      <c r="E902" s="30">
        <f t="shared" si="14"/>
        <v>6492.3</v>
      </c>
    </row>
    <row r="903" spans="1:5" ht="15" customHeight="1" x14ac:dyDescent="0.25">
      <c r="A903" s="64">
        <v>101</v>
      </c>
      <c r="B903" s="71">
        <v>68.36</v>
      </c>
      <c r="C903" s="64" t="s">
        <v>5737</v>
      </c>
      <c r="D903" s="64" t="s">
        <v>16</v>
      </c>
      <c r="E903" s="30">
        <f t="shared" si="14"/>
        <v>6904.36</v>
      </c>
    </row>
    <row r="904" spans="1:5" ht="15" customHeight="1" x14ac:dyDescent="0.25">
      <c r="A904" s="64">
        <v>66</v>
      </c>
      <c r="B904" s="71">
        <v>68.36</v>
      </c>
      <c r="C904" s="64" t="s">
        <v>5737</v>
      </c>
      <c r="D904" s="64" t="s">
        <v>16</v>
      </c>
      <c r="E904" s="30">
        <f t="shared" si="14"/>
        <v>4511.76</v>
      </c>
    </row>
    <row r="905" spans="1:5" ht="15" customHeight="1" x14ac:dyDescent="0.25">
      <c r="A905" s="64">
        <v>99</v>
      </c>
      <c r="B905" s="71">
        <v>68.36</v>
      </c>
      <c r="C905" s="64" t="s">
        <v>5737</v>
      </c>
      <c r="D905" s="64" t="s">
        <v>16</v>
      </c>
      <c r="E905" s="30">
        <f t="shared" si="14"/>
        <v>6767.64</v>
      </c>
    </row>
    <row r="906" spans="1:5" ht="15" customHeight="1" x14ac:dyDescent="0.25">
      <c r="A906" s="64">
        <v>73</v>
      </c>
      <c r="B906" s="71">
        <v>68.36</v>
      </c>
      <c r="C906" s="64" t="s">
        <v>5737</v>
      </c>
      <c r="D906" s="64" t="s">
        <v>16</v>
      </c>
      <c r="E906" s="30">
        <f t="shared" si="14"/>
        <v>4990.28</v>
      </c>
    </row>
    <row r="907" spans="1:5" ht="15" customHeight="1" x14ac:dyDescent="0.25">
      <c r="A907" s="64">
        <v>24</v>
      </c>
      <c r="B907" s="71">
        <v>68.36</v>
      </c>
      <c r="C907" s="64" t="s">
        <v>5737</v>
      </c>
      <c r="D907" s="64" t="s">
        <v>16</v>
      </c>
      <c r="E907" s="30">
        <f t="shared" si="14"/>
        <v>1640.6399999999999</v>
      </c>
    </row>
    <row r="908" spans="1:5" ht="15" customHeight="1" x14ac:dyDescent="0.25">
      <c r="A908" s="64">
        <v>124</v>
      </c>
      <c r="B908" s="71">
        <v>68.42</v>
      </c>
      <c r="C908" s="64" t="s">
        <v>11122</v>
      </c>
      <c r="D908" s="64" t="s">
        <v>16</v>
      </c>
      <c r="E908" s="30">
        <f t="shared" si="14"/>
        <v>8484.08</v>
      </c>
    </row>
    <row r="909" spans="1:5" ht="15" customHeight="1" x14ac:dyDescent="0.25">
      <c r="A909" s="64">
        <v>202</v>
      </c>
      <c r="B909" s="71">
        <v>68.400000000000006</v>
      </c>
      <c r="C909" s="64" t="s">
        <v>3403</v>
      </c>
      <c r="D909" s="64" t="s">
        <v>16</v>
      </c>
      <c r="E909" s="30">
        <f t="shared" si="14"/>
        <v>13816.800000000001</v>
      </c>
    </row>
    <row r="910" spans="1:5" ht="15" customHeight="1" x14ac:dyDescent="0.25">
      <c r="A910" s="64">
        <v>125</v>
      </c>
      <c r="B910" s="71">
        <v>68.36</v>
      </c>
      <c r="C910" s="64" t="s">
        <v>1824</v>
      </c>
      <c r="D910" s="64" t="s">
        <v>16</v>
      </c>
      <c r="E910" s="30">
        <f t="shared" si="14"/>
        <v>8545</v>
      </c>
    </row>
    <row r="911" spans="1:5" ht="15" customHeight="1" x14ac:dyDescent="0.25">
      <c r="A911" s="64">
        <v>249</v>
      </c>
      <c r="B911" s="71">
        <v>68.38</v>
      </c>
      <c r="C911" s="64" t="s">
        <v>1824</v>
      </c>
      <c r="D911" s="64" t="s">
        <v>1022</v>
      </c>
      <c r="E911" s="30">
        <f t="shared" si="14"/>
        <v>17026.62</v>
      </c>
    </row>
    <row r="912" spans="1:5" ht="15" customHeight="1" x14ac:dyDescent="0.25">
      <c r="A912" s="64">
        <v>271</v>
      </c>
      <c r="B912" s="71">
        <v>68.36</v>
      </c>
      <c r="C912" s="64" t="s">
        <v>1824</v>
      </c>
      <c r="D912" s="64" t="s">
        <v>1022</v>
      </c>
      <c r="E912" s="30">
        <f t="shared" si="14"/>
        <v>18525.560000000001</v>
      </c>
    </row>
    <row r="913" spans="1:5" ht="15" customHeight="1" x14ac:dyDescent="0.25">
      <c r="A913" s="64">
        <v>159</v>
      </c>
      <c r="B913" s="71">
        <v>68.38</v>
      </c>
      <c r="C913" s="64" t="s">
        <v>4178</v>
      </c>
      <c r="D913" s="64" t="s">
        <v>16</v>
      </c>
      <c r="E913" s="30">
        <f t="shared" si="14"/>
        <v>10872.42</v>
      </c>
    </row>
    <row r="914" spans="1:5" ht="15" customHeight="1" x14ac:dyDescent="0.25">
      <c r="A914" s="64">
        <v>375</v>
      </c>
      <c r="B914" s="71">
        <v>68.38</v>
      </c>
      <c r="C914" s="64" t="s">
        <v>4178</v>
      </c>
      <c r="D914" s="64" t="s">
        <v>1022</v>
      </c>
      <c r="E914" s="30">
        <f t="shared" si="14"/>
        <v>25642.5</v>
      </c>
    </row>
    <row r="915" spans="1:5" ht="15" customHeight="1" x14ac:dyDescent="0.25">
      <c r="A915" s="64">
        <v>62</v>
      </c>
      <c r="B915" s="71">
        <v>68.36</v>
      </c>
      <c r="C915" s="64" t="s">
        <v>4179</v>
      </c>
      <c r="D915" s="64" t="s">
        <v>16</v>
      </c>
      <c r="E915" s="30">
        <f t="shared" si="14"/>
        <v>4238.32</v>
      </c>
    </row>
    <row r="916" spans="1:5" ht="15" customHeight="1" x14ac:dyDescent="0.25">
      <c r="A916" s="64">
        <v>87</v>
      </c>
      <c r="B916" s="71">
        <v>68.36</v>
      </c>
      <c r="C916" s="64" t="s">
        <v>4179</v>
      </c>
      <c r="D916" s="64" t="s">
        <v>16</v>
      </c>
      <c r="E916" s="30">
        <f t="shared" si="14"/>
        <v>5947.32</v>
      </c>
    </row>
    <row r="917" spans="1:5" ht="15" customHeight="1" x14ac:dyDescent="0.25">
      <c r="A917" s="64">
        <v>5</v>
      </c>
      <c r="B917" s="71">
        <v>68.36</v>
      </c>
      <c r="C917" s="64" t="s">
        <v>4179</v>
      </c>
      <c r="D917" s="64" t="s">
        <v>1022</v>
      </c>
      <c r="E917" s="30">
        <f t="shared" si="14"/>
        <v>341.8</v>
      </c>
    </row>
    <row r="918" spans="1:5" ht="15" customHeight="1" x14ac:dyDescent="0.25">
      <c r="A918" s="64">
        <v>95</v>
      </c>
      <c r="B918" s="71">
        <v>68.36</v>
      </c>
      <c r="C918" s="64" t="s">
        <v>4179</v>
      </c>
      <c r="D918" s="64" t="s">
        <v>1022</v>
      </c>
      <c r="E918" s="30">
        <f t="shared" si="14"/>
        <v>6494.2</v>
      </c>
    </row>
    <row r="919" spans="1:5" ht="15" customHeight="1" x14ac:dyDescent="0.25">
      <c r="A919" s="64">
        <v>91</v>
      </c>
      <c r="B919" s="71">
        <v>68.36</v>
      </c>
      <c r="C919" s="64" t="s">
        <v>4179</v>
      </c>
      <c r="D919" s="64" t="s">
        <v>1022</v>
      </c>
      <c r="E919" s="30">
        <f t="shared" si="14"/>
        <v>6220.76</v>
      </c>
    </row>
    <row r="920" spans="1:5" ht="15" customHeight="1" x14ac:dyDescent="0.25">
      <c r="A920" s="64">
        <v>4</v>
      </c>
      <c r="B920" s="71">
        <v>68.36</v>
      </c>
      <c r="C920" s="64" t="s">
        <v>4179</v>
      </c>
      <c r="D920" s="64" t="s">
        <v>1022</v>
      </c>
      <c r="E920" s="30">
        <f t="shared" si="14"/>
        <v>273.44</v>
      </c>
    </row>
    <row r="921" spans="1:5" ht="15" customHeight="1" x14ac:dyDescent="0.25">
      <c r="A921" s="64">
        <v>141</v>
      </c>
      <c r="B921" s="71">
        <v>68.36</v>
      </c>
      <c r="C921" s="64" t="s">
        <v>4452</v>
      </c>
      <c r="D921" s="64" t="s">
        <v>16</v>
      </c>
      <c r="E921" s="30">
        <f t="shared" si="14"/>
        <v>9638.76</v>
      </c>
    </row>
    <row r="922" spans="1:5" ht="15" customHeight="1" x14ac:dyDescent="0.25">
      <c r="A922" s="64">
        <v>34</v>
      </c>
      <c r="B922" s="71">
        <v>68.36</v>
      </c>
      <c r="C922" s="64" t="s">
        <v>4452</v>
      </c>
      <c r="D922" s="64" t="s">
        <v>16</v>
      </c>
      <c r="E922" s="30">
        <f t="shared" si="14"/>
        <v>2324.2399999999998</v>
      </c>
    </row>
    <row r="923" spans="1:5" ht="15" customHeight="1" x14ac:dyDescent="0.25">
      <c r="A923" s="64">
        <v>155</v>
      </c>
      <c r="B923" s="71">
        <v>68.36</v>
      </c>
      <c r="C923" s="64" t="s">
        <v>4452</v>
      </c>
      <c r="D923" s="64" t="s">
        <v>1022</v>
      </c>
      <c r="E923" s="30">
        <f t="shared" si="14"/>
        <v>10595.8</v>
      </c>
    </row>
    <row r="924" spans="1:5" ht="15" customHeight="1" x14ac:dyDescent="0.25">
      <c r="A924" s="64">
        <v>77</v>
      </c>
      <c r="B924" s="71">
        <v>68.38</v>
      </c>
      <c r="C924" s="64" t="s">
        <v>12603</v>
      </c>
      <c r="D924" s="64" t="s">
        <v>16</v>
      </c>
      <c r="E924" s="30">
        <f t="shared" si="14"/>
        <v>5265.2599999999993</v>
      </c>
    </row>
    <row r="925" spans="1:5" ht="15" customHeight="1" x14ac:dyDescent="0.25">
      <c r="A925" s="64">
        <v>72</v>
      </c>
      <c r="B925" s="71">
        <v>68.38</v>
      </c>
      <c r="C925" s="64" t="s">
        <v>12603</v>
      </c>
      <c r="D925" s="64" t="s">
        <v>16</v>
      </c>
      <c r="E925" s="30">
        <f t="shared" si="14"/>
        <v>4923.3599999999997</v>
      </c>
    </row>
    <row r="926" spans="1:5" ht="15" customHeight="1" x14ac:dyDescent="0.25">
      <c r="A926" s="64">
        <v>61</v>
      </c>
      <c r="B926" s="71">
        <v>68.38</v>
      </c>
      <c r="C926" s="64" t="s">
        <v>12603</v>
      </c>
      <c r="D926" s="64" t="s">
        <v>16</v>
      </c>
      <c r="E926" s="30">
        <f t="shared" si="14"/>
        <v>4171.1799999999994</v>
      </c>
    </row>
    <row r="927" spans="1:5" ht="15" customHeight="1" x14ac:dyDescent="0.25">
      <c r="A927" s="64">
        <v>52</v>
      </c>
      <c r="B927" s="71">
        <v>68.38</v>
      </c>
      <c r="C927" s="64" t="s">
        <v>12603</v>
      </c>
      <c r="D927" s="64" t="s">
        <v>16</v>
      </c>
      <c r="E927" s="30">
        <f t="shared" si="14"/>
        <v>3555.7599999999998</v>
      </c>
    </row>
    <row r="928" spans="1:5" ht="15" customHeight="1" x14ac:dyDescent="0.25">
      <c r="A928" s="64">
        <v>162</v>
      </c>
      <c r="B928" s="71">
        <v>68.38</v>
      </c>
      <c r="C928" s="64" t="s">
        <v>1826</v>
      </c>
      <c r="D928" s="64" t="s">
        <v>16</v>
      </c>
      <c r="E928" s="30">
        <f t="shared" si="14"/>
        <v>11077.56</v>
      </c>
    </row>
    <row r="929" spans="1:5" ht="15" customHeight="1" x14ac:dyDescent="0.25">
      <c r="A929" s="64">
        <v>142</v>
      </c>
      <c r="B929" s="71">
        <v>68.36</v>
      </c>
      <c r="C929" s="64" t="s">
        <v>7674</v>
      </c>
      <c r="D929" s="64" t="s">
        <v>1022</v>
      </c>
      <c r="E929" s="30">
        <f t="shared" si="14"/>
        <v>9707.1200000000008</v>
      </c>
    </row>
    <row r="930" spans="1:5" ht="15" customHeight="1" x14ac:dyDescent="0.25">
      <c r="A930" s="64">
        <v>159</v>
      </c>
      <c r="B930" s="71">
        <v>68.38</v>
      </c>
      <c r="C930" s="64" t="s">
        <v>3407</v>
      </c>
      <c r="D930" s="64" t="s">
        <v>16</v>
      </c>
      <c r="E930" s="30">
        <f t="shared" si="14"/>
        <v>10872.42</v>
      </c>
    </row>
    <row r="931" spans="1:5" ht="15" customHeight="1" x14ac:dyDescent="0.25">
      <c r="A931" s="64">
        <v>343</v>
      </c>
      <c r="B931" s="71">
        <v>68.36</v>
      </c>
      <c r="C931" s="64" t="s">
        <v>1827</v>
      </c>
      <c r="D931" s="64" t="s">
        <v>1022</v>
      </c>
      <c r="E931" s="30">
        <f t="shared" si="14"/>
        <v>23447.48</v>
      </c>
    </row>
    <row r="932" spans="1:5" ht="15" customHeight="1" x14ac:dyDescent="0.25">
      <c r="A932" s="64">
        <v>170</v>
      </c>
      <c r="B932" s="71">
        <v>68.34</v>
      </c>
      <c r="C932" s="64" t="s">
        <v>13208</v>
      </c>
      <c r="D932" s="64" t="s">
        <v>1022</v>
      </c>
      <c r="E932" s="30">
        <f t="shared" si="14"/>
        <v>11617.800000000001</v>
      </c>
    </row>
    <row r="933" spans="1:5" ht="15" customHeight="1" x14ac:dyDescent="0.25">
      <c r="A933" s="64">
        <v>43</v>
      </c>
      <c r="B933" s="71">
        <v>68.319999999999993</v>
      </c>
      <c r="C933" s="64" t="s">
        <v>13209</v>
      </c>
      <c r="D933" s="64" t="s">
        <v>16</v>
      </c>
      <c r="E933" s="30">
        <f t="shared" si="14"/>
        <v>2937.7599999999998</v>
      </c>
    </row>
    <row r="934" spans="1:5" ht="15" customHeight="1" x14ac:dyDescent="0.25">
      <c r="A934" s="64">
        <v>180</v>
      </c>
      <c r="B934" s="71">
        <v>68.319999999999993</v>
      </c>
      <c r="C934" s="64" t="s">
        <v>13209</v>
      </c>
      <c r="D934" s="64" t="s">
        <v>16</v>
      </c>
      <c r="E934" s="30">
        <f t="shared" si="14"/>
        <v>12297.599999999999</v>
      </c>
    </row>
    <row r="935" spans="1:5" ht="15" customHeight="1" x14ac:dyDescent="0.25">
      <c r="A935" s="64">
        <v>224</v>
      </c>
      <c r="B935" s="71">
        <v>68.319999999999993</v>
      </c>
      <c r="C935" s="64" t="s">
        <v>13209</v>
      </c>
      <c r="D935" s="64" t="s">
        <v>1022</v>
      </c>
      <c r="E935" s="30">
        <f t="shared" si="14"/>
        <v>15303.679999999998</v>
      </c>
    </row>
    <row r="936" spans="1:5" ht="15" customHeight="1" x14ac:dyDescent="0.25">
      <c r="A936" s="64">
        <v>159</v>
      </c>
      <c r="B936" s="71">
        <v>68.319999999999993</v>
      </c>
      <c r="C936" s="64" t="s">
        <v>7030</v>
      </c>
      <c r="D936" s="64" t="s">
        <v>16</v>
      </c>
      <c r="E936" s="30">
        <f t="shared" si="14"/>
        <v>10862.88</v>
      </c>
    </row>
    <row r="937" spans="1:5" ht="15" customHeight="1" x14ac:dyDescent="0.25">
      <c r="A937" s="64">
        <v>142</v>
      </c>
      <c r="B937" s="71">
        <v>68.34</v>
      </c>
      <c r="C937" s="64" t="s">
        <v>13210</v>
      </c>
      <c r="D937" s="64" t="s">
        <v>1022</v>
      </c>
      <c r="E937" s="30">
        <f t="shared" si="14"/>
        <v>9704.2800000000007</v>
      </c>
    </row>
    <row r="938" spans="1:5" ht="15" customHeight="1" x14ac:dyDescent="0.25">
      <c r="A938" s="64">
        <v>65</v>
      </c>
      <c r="B938" s="71">
        <v>68.34</v>
      </c>
      <c r="C938" s="64" t="s">
        <v>13210</v>
      </c>
      <c r="D938" s="64" t="s">
        <v>1022</v>
      </c>
      <c r="E938" s="30">
        <f t="shared" si="14"/>
        <v>4442.1000000000004</v>
      </c>
    </row>
    <row r="939" spans="1:5" ht="15" customHeight="1" x14ac:dyDescent="0.25">
      <c r="A939" s="64">
        <v>10</v>
      </c>
      <c r="B939" s="71">
        <v>68.34</v>
      </c>
      <c r="C939" s="64" t="s">
        <v>13210</v>
      </c>
      <c r="D939" s="64" t="s">
        <v>1022</v>
      </c>
      <c r="E939" s="30">
        <f t="shared" si="14"/>
        <v>683.40000000000009</v>
      </c>
    </row>
    <row r="940" spans="1:5" ht="15" customHeight="1" x14ac:dyDescent="0.25">
      <c r="A940" s="64">
        <v>125</v>
      </c>
      <c r="B940" s="71">
        <v>68.319999999999993</v>
      </c>
      <c r="C940" s="64" t="s">
        <v>1374</v>
      </c>
      <c r="D940" s="64" t="s">
        <v>16</v>
      </c>
      <c r="E940" s="30">
        <f t="shared" si="14"/>
        <v>8540</v>
      </c>
    </row>
    <row r="941" spans="1:5" ht="15" customHeight="1" x14ac:dyDescent="0.25">
      <c r="A941" s="64">
        <v>18</v>
      </c>
      <c r="B941" s="71">
        <v>68.319999999999993</v>
      </c>
      <c r="C941" s="64" t="s">
        <v>1374</v>
      </c>
      <c r="D941" s="64" t="s">
        <v>16</v>
      </c>
      <c r="E941" s="30">
        <f t="shared" si="14"/>
        <v>1229.7599999999998</v>
      </c>
    </row>
    <row r="942" spans="1:5" ht="15" customHeight="1" x14ac:dyDescent="0.25">
      <c r="A942" s="64">
        <v>130</v>
      </c>
      <c r="B942" s="71">
        <v>68.319999999999993</v>
      </c>
      <c r="C942" s="64" t="s">
        <v>1374</v>
      </c>
      <c r="D942" s="64" t="s">
        <v>1022</v>
      </c>
      <c r="E942" s="30">
        <f t="shared" si="14"/>
        <v>8881.5999999999985</v>
      </c>
    </row>
    <row r="943" spans="1:5" ht="15" customHeight="1" x14ac:dyDescent="0.25">
      <c r="A943" s="64">
        <v>25</v>
      </c>
      <c r="B943" s="71">
        <v>68.319999999999993</v>
      </c>
      <c r="C943" s="64" t="s">
        <v>1374</v>
      </c>
      <c r="D943" s="64" t="s">
        <v>1022</v>
      </c>
      <c r="E943" s="30">
        <f t="shared" si="14"/>
        <v>1707.9999999999998</v>
      </c>
    </row>
    <row r="944" spans="1:5" ht="15" customHeight="1" x14ac:dyDescent="0.25">
      <c r="A944" s="64">
        <v>320</v>
      </c>
      <c r="B944" s="71">
        <v>68.3</v>
      </c>
      <c r="C944" s="64" t="s">
        <v>7464</v>
      </c>
      <c r="D944" s="64" t="s">
        <v>1022</v>
      </c>
      <c r="E944" s="30">
        <f t="shared" si="14"/>
        <v>21856</v>
      </c>
    </row>
    <row r="945" spans="1:5" ht="15" customHeight="1" x14ac:dyDescent="0.25">
      <c r="A945" s="64">
        <v>176</v>
      </c>
      <c r="B945" s="71">
        <v>68.28</v>
      </c>
      <c r="C945" s="64" t="s">
        <v>13211</v>
      </c>
      <c r="D945" s="64" t="s">
        <v>16</v>
      </c>
      <c r="E945" s="30">
        <f t="shared" si="14"/>
        <v>12017.28</v>
      </c>
    </row>
    <row r="946" spans="1:5" ht="15" customHeight="1" x14ac:dyDescent="0.25">
      <c r="A946" s="64">
        <v>80</v>
      </c>
      <c r="B946" s="71">
        <v>68.260000000000005</v>
      </c>
      <c r="C946" s="64" t="s">
        <v>10597</v>
      </c>
      <c r="D946" s="64" t="s">
        <v>1022</v>
      </c>
      <c r="E946" s="30">
        <f t="shared" si="14"/>
        <v>5460.8</v>
      </c>
    </row>
    <row r="947" spans="1:5" ht="15" customHeight="1" x14ac:dyDescent="0.25">
      <c r="A947" s="64">
        <v>111</v>
      </c>
      <c r="B947" s="71">
        <v>68.260000000000005</v>
      </c>
      <c r="C947" s="64" t="s">
        <v>10597</v>
      </c>
      <c r="D947" s="64" t="s">
        <v>1022</v>
      </c>
      <c r="E947" s="30">
        <f t="shared" si="14"/>
        <v>7576.8600000000006</v>
      </c>
    </row>
    <row r="948" spans="1:5" ht="15" customHeight="1" x14ac:dyDescent="0.25">
      <c r="A948" s="64">
        <v>163</v>
      </c>
      <c r="B948" s="71">
        <v>68.239999999999995</v>
      </c>
      <c r="C948" s="64" t="s">
        <v>6808</v>
      </c>
      <c r="D948" s="64" t="s">
        <v>16</v>
      </c>
      <c r="E948" s="30">
        <f t="shared" si="14"/>
        <v>11123.119999999999</v>
      </c>
    </row>
    <row r="949" spans="1:5" ht="15" customHeight="1" x14ac:dyDescent="0.25">
      <c r="A949" s="64">
        <v>220</v>
      </c>
      <c r="B949" s="71">
        <v>68.239999999999995</v>
      </c>
      <c r="C949" s="64" t="s">
        <v>6808</v>
      </c>
      <c r="D949" s="64" t="s">
        <v>16</v>
      </c>
      <c r="E949" s="30">
        <f t="shared" si="14"/>
        <v>15012.8</v>
      </c>
    </row>
    <row r="950" spans="1:5" ht="15" customHeight="1" x14ac:dyDescent="0.25">
      <c r="A950" s="64">
        <v>177</v>
      </c>
      <c r="B950" s="71">
        <v>68.239999999999995</v>
      </c>
      <c r="C950" s="64" t="s">
        <v>6808</v>
      </c>
      <c r="D950" s="64" t="s">
        <v>16</v>
      </c>
      <c r="E950" s="30">
        <f t="shared" si="14"/>
        <v>12078.48</v>
      </c>
    </row>
    <row r="951" spans="1:5" ht="15" customHeight="1" x14ac:dyDescent="0.25">
      <c r="A951" s="64">
        <v>33</v>
      </c>
      <c r="B951" s="71">
        <v>68.239999999999995</v>
      </c>
      <c r="C951" s="64" t="s">
        <v>6808</v>
      </c>
      <c r="D951" s="64" t="s">
        <v>16</v>
      </c>
      <c r="E951" s="30">
        <f t="shared" si="14"/>
        <v>2251.9199999999996</v>
      </c>
    </row>
    <row r="952" spans="1:5" ht="15" customHeight="1" x14ac:dyDescent="0.25">
      <c r="A952" s="64">
        <v>128</v>
      </c>
      <c r="B952" s="71">
        <v>68.239999999999995</v>
      </c>
      <c r="C952" s="64" t="s">
        <v>6808</v>
      </c>
      <c r="D952" s="64" t="s">
        <v>1022</v>
      </c>
      <c r="E952" s="30">
        <f t="shared" si="14"/>
        <v>8734.7199999999993</v>
      </c>
    </row>
    <row r="953" spans="1:5" ht="15" customHeight="1" x14ac:dyDescent="0.25">
      <c r="A953" s="64">
        <v>132</v>
      </c>
      <c r="B953" s="71">
        <v>68.22</v>
      </c>
      <c r="C953" s="64" t="s">
        <v>2176</v>
      </c>
      <c r="D953" s="64" t="s">
        <v>1022</v>
      </c>
      <c r="E953" s="30">
        <f t="shared" si="14"/>
        <v>9005.0399999999991</v>
      </c>
    </row>
    <row r="954" spans="1:5" ht="15" customHeight="1" x14ac:dyDescent="0.25">
      <c r="A954" s="64">
        <v>43</v>
      </c>
      <c r="B954" s="71">
        <v>68.2</v>
      </c>
      <c r="C954" s="64" t="s">
        <v>13212</v>
      </c>
      <c r="D954" s="64" t="s">
        <v>1022</v>
      </c>
      <c r="E954" s="30">
        <f t="shared" si="14"/>
        <v>2932.6</v>
      </c>
    </row>
    <row r="955" spans="1:5" ht="15" customHeight="1" x14ac:dyDescent="0.25">
      <c r="A955" s="64">
        <v>106</v>
      </c>
      <c r="B955" s="71">
        <v>68.2</v>
      </c>
      <c r="C955" s="64" t="s">
        <v>13212</v>
      </c>
      <c r="D955" s="64" t="s">
        <v>1022</v>
      </c>
      <c r="E955" s="30">
        <f t="shared" si="14"/>
        <v>7229.2000000000007</v>
      </c>
    </row>
    <row r="956" spans="1:5" ht="15" customHeight="1" x14ac:dyDescent="0.25">
      <c r="A956" s="64">
        <v>127</v>
      </c>
      <c r="B956" s="71">
        <v>68.180000000000007</v>
      </c>
      <c r="C956" s="64" t="s">
        <v>4187</v>
      </c>
      <c r="D956" s="64" t="s">
        <v>16</v>
      </c>
      <c r="E956" s="30">
        <f t="shared" si="14"/>
        <v>8658.86</v>
      </c>
    </row>
    <row r="957" spans="1:5" ht="15" customHeight="1" x14ac:dyDescent="0.25">
      <c r="A957" s="64">
        <v>111</v>
      </c>
      <c r="B957" s="71">
        <v>68.16</v>
      </c>
      <c r="C957" s="64" t="s">
        <v>13213</v>
      </c>
      <c r="D957" s="64" t="s">
        <v>1022</v>
      </c>
      <c r="E957" s="30">
        <f t="shared" si="14"/>
        <v>7565.7599999999993</v>
      </c>
    </row>
    <row r="958" spans="1:5" ht="15" customHeight="1" x14ac:dyDescent="0.25">
      <c r="A958" s="64">
        <v>34</v>
      </c>
      <c r="B958" s="71">
        <v>68.16</v>
      </c>
      <c r="C958" s="64" t="s">
        <v>13213</v>
      </c>
      <c r="D958" s="64" t="s">
        <v>1022</v>
      </c>
      <c r="E958" s="30">
        <f t="shared" si="14"/>
        <v>2317.44</v>
      </c>
    </row>
    <row r="959" spans="1:5" ht="15" customHeight="1" x14ac:dyDescent="0.25">
      <c r="A959" s="64">
        <v>86</v>
      </c>
      <c r="B959" s="71">
        <v>68.180000000000007</v>
      </c>
      <c r="C959" s="64" t="s">
        <v>6363</v>
      </c>
      <c r="D959" s="64" t="s">
        <v>16</v>
      </c>
      <c r="E959" s="30">
        <f t="shared" si="14"/>
        <v>5863.4800000000005</v>
      </c>
    </row>
    <row r="960" spans="1:5" ht="15" customHeight="1" x14ac:dyDescent="0.25">
      <c r="A960" s="64">
        <v>177</v>
      </c>
      <c r="B960" s="71">
        <v>68.180000000000007</v>
      </c>
      <c r="C960" s="64" t="s">
        <v>6363</v>
      </c>
      <c r="D960" s="64" t="s">
        <v>16</v>
      </c>
      <c r="E960" s="30">
        <f t="shared" si="14"/>
        <v>12067.86</v>
      </c>
    </row>
    <row r="961" spans="1:5" ht="15" customHeight="1" x14ac:dyDescent="0.25">
      <c r="A961" s="64">
        <v>63</v>
      </c>
      <c r="B961" s="71">
        <v>68.180000000000007</v>
      </c>
      <c r="C961" s="64" t="s">
        <v>6363</v>
      </c>
      <c r="D961" s="64" t="s">
        <v>16</v>
      </c>
      <c r="E961" s="30">
        <f t="shared" si="14"/>
        <v>4295.34</v>
      </c>
    </row>
    <row r="962" spans="1:5" ht="15" customHeight="1" x14ac:dyDescent="0.25">
      <c r="A962" s="64">
        <v>238</v>
      </c>
      <c r="B962" s="71">
        <v>68.180000000000007</v>
      </c>
      <c r="C962" s="64" t="s">
        <v>6363</v>
      </c>
      <c r="D962" s="64" t="s">
        <v>16</v>
      </c>
      <c r="E962" s="30">
        <f t="shared" ref="E962:E1025" si="15">A962*B962</f>
        <v>16226.840000000002</v>
      </c>
    </row>
    <row r="963" spans="1:5" ht="15" customHeight="1" x14ac:dyDescent="0.25">
      <c r="A963" s="64">
        <v>50</v>
      </c>
      <c r="B963" s="71">
        <v>68.180000000000007</v>
      </c>
      <c r="C963" s="64" t="s">
        <v>13214</v>
      </c>
      <c r="D963" s="64" t="s">
        <v>16</v>
      </c>
      <c r="E963" s="30">
        <f t="shared" si="15"/>
        <v>3409.0000000000005</v>
      </c>
    </row>
    <row r="964" spans="1:5" ht="15" customHeight="1" x14ac:dyDescent="0.25">
      <c r="A964" s="64">
        <v>120</v>
      </c>
      <c r="B964" s="71">
        <v>68.180000000000007</v>
      </c>
      <c r="C964" s="64" t="s">
        <v>13214</v>
      </c>
      <c r="D964" s="64" t="s">
        <v>16</v>
      </c>
      <c r="E964" s="30">
        <f t="shared" si="15"/>
        <v>8181.6</v>
      </c>
    </row>
    <row r="965" spans="1:5" ht="15" customHeight="1" x14ac:dyDescent="0.25">
      <c r="A965" s="64">
        <v>156</v>
      </c>
      <c r="B965" s="71">
        <v>68.16</v>
      </c>
      <c r="C965" s="64" t="s">
        <v>11125</v>
      </c>
      <c r="D965" s="64" t="s">
        <v>1022</v>
      </c>
      <c r="E965" s="30">
        <f t="shared" si="15"/>
        <v>10632.96</v>
      </c>
    </row>
    <row r="966" spans="1:5" ht="15" customHeight="1" x14ac:dyDescent="0.25">
      <c r="A966" s="64">
        <v>172</v>
      </c>
      <c r="B966" s="71">
        <v>68.14</v>
      </c>
      <c r="C966" s="64" t="s">
        <v>8397</v>
      </c>
      <c r="D966" s="64" t="s">
        <v>16</v>
      </c>
      <c r="E966" s="30">
        <f t="shared" si="15"/>
        <v>11720.08</v>
      </c>
    </row>
    <row r="967" spans="1:5" ht="15" customHeight="1" x14ac:dyDescent="0.25">
      <c r="A967" s="64">
        <v>28</v>
      </c>
      <c r="B967" s="71">
        <v>68.14</v>
      </c>
      <c r="C967" s="64" t="s">
        <v>8397</v>
      </c>
      <c r="D967" s="64" t="s">
        <v>16</v>
      </c>
      <c r="E967" s="30">
        <f t="shared" si="15"/>
        <v>1907.92</v>
      </c>
    </row>
    <row r="968" spans="1:5" ht="15" customHeight="1" x14ac:dyDescent="0.25">
      <c r="A968" s="64">
        <v>6</v>
      </c>
      <c r="B968" s="71">
        <v>68.14</v>
      </c>
      <c r="C968" s="64" t="s">
        <v>8397</v>
      </c>
      <c r="D968" s="64" t="s">
        <v>1022</v>
      </c>
      <c r="E968" s="30">
        <f t="shared" si="15"/>
        <v>408.84000000000003</v>
      </c>
    </row>
    <row r="969" spans="1:5" ht="15" customHeight="1" x14ac:dyDescent="0.25">
      <c r="A969" s="64">
        <v>143</v>
      </c>
      <c r="B969" s="71">
        <v>68.14</v>
      </c>
      <c r="C969" s="64" t="s">
        <v>8397</v>
      </c>
      <c r="D969" s="64" t="s">
        <v>1022</v>
      </c>
      <c r="E969" s="30">
        <f t="shared" si="15"/>
        <v>9744.02</v>
      </c>
    </row>
    <row r="970" spans="1:5" ht="15" customHeight="1" x14ac:dyDescent="0.25">
      <c r="A970" s="64">
        <v>10</v>
      </c>
      <c r="B970" s="71">
        <v>68.12</v>
      </c>
      <c r="C970" s="64" t="s">
        <v>13215</v>
      </c>
      <c r="D970" s="64" t="s">
        <v>1022</v>
      </c>
      <c r="E970" s="30">
        <f t="shared" si="15"/>
        <v>681.2</v>
      </c>
    </row>
    <row r="971" spans="1:5" ht="15" customHeight="1" x14ac:dyDescent="0.25">
      <c r="A971" s="64">
        <v>72</v>
      </c>
      <c r="B971" s="71">
        <v>68.14</v>
      </c>
      <c r="C971" s="64" t="s">
        <v>13216</v>
      </c>
      <c r="D971" s="64" t="s">
        <v>16</v>
      </c>
      <c r="E971" s="30">
        <f t="shared" si="15"/>
        <v>4906.08</v>
      </c>
    </row>
    <row r="972" spans="1:5" ht="15" customHeight="1" x14ac:dyDescent="0.25">
      <c r="A972" s="64">
        <v>122</v>
      </c>
      <c r="B972" s="71">
        <v>68.14</v>
      </c>
      <c r="C972" s="64" t="s">
        <v>13216</v>
      </c>
      <c r="D972" s="64" t="s">
        <v>16</v>
      </c>
      <c r="E972" s="30">
        <f t="shared" si="15"/>
        <v>8313.08</v>
      </c>
    </row>
    <row r="973" spans="1:5" ht="15" customHeight="1" x14ac:dyDescent="0.25">
      <c r="A973" s="64">
        <v>129</v>
      </c>
      <c r="B973" s="71">
        <v>68.12</v>
      </c>
      <c r="C973" s="64" t="s">
        <v>9844</v>
      </c>
      <c r="D973" s="64" t="s">
        <v>16</v>
      </c>
      <c r="E973" s="30">
        <f t="shared" si="15"/>
        <v>8787.4800000000014</v>
      </c>
    </row>
    <row r="974" spans="1:5" ht="15" customHeight="1" x14ac:dyDescent="0.25">
      <c r="A974" s="64">
        <v>31</v>
      </c>
      <c r="B974" s="71">
        <v>68.12</v>
      </c>
      <c r="C974" s="64" t="s">
        <v>9844</v>
      </c>
      <c r="D974" s="64" t="s">
        <v>16</v>
      </c>
      <c r="E974" s="30">
        <f t="shared" si="15"/>
        <v>2111.7200000000003</v>
      </c>
    </row>
    <row r="975" spans="1:5" ht="15" customHeight="1" x14ac:dyDescent="0.25">
      <c r="A975" s="64">
        <v>132</v>
      </c>
      <c r="B975" s="71">
        <v>68.12</v>
      </c>
      <c r="C975" s="64" t="s">
        <v>9844</v>
      </c>
      <c r="D975" s="64" t="s">
        <v>1022</v>
      </c>
      <c r="E975" s="30">
        <f t="shared" si="15"/>
        <v>8991.84</v>
      </c>
    </row>
    <row r="976" spans="1:5" ht="15" customHeight="1" x14ac:dyDescent="0.25">
      <c r="A976" s="64">
        <v>2</v>
      </c>
      <c r="B976" s="71">
        <v>68.099999999999994</v>
      </c>
      <c r="C976" s="64" t="s">
        <v>13217</v>
      </c>
      <c r="D976" s="64" t="s">
        <v>1022</v>
      </c>
      <c r="E976" s="30">
        <f t="shared" si="15"/>
        <v>136.19999999999999</v>
      </c>
    </row>
    <row r="977" spans="1:5" ht="15" customHeight="1" x14ac:dyDescent="0.25">
      <c r="A977" s="64">
        <v>5</v>
      </c>
      <c r="B977" s="71">
        <v>68.099999999999994</v>
      </c>
      <c r="C977" s="64" t="s">
        <v>7470</v>
      </c>
      <c r="D977" s="64" t="s">
        <v>1022</v>
      </c>
      <c r="E977" s="30">
        <f t="shared" si="15"/>
        <v>340.5</v>
      </c>
    </row>
    <row r="978" spans="1:5" ht="15" customHeight="1" x14ac:dyDescent="0.25">
      <c r="A978" s="64">
        <v>9</v>
      </c>
      <c r="B978" s="71">
        <v>68.099999999999994</v>
      </c>
      <c r="C978" s="64" t="s">
        <v>7470</v>
      </c>
      <c r="D978" s="64" t="s">
        <v>1022</v>
      </c>
      <c r="E978" s="30">
        <f t="shared" si="15"/>
        <v>612.9</v>
      </c>
    </row>
    <row r="979" spans="1:5" ht="15" customHeight="1" x14ac:dyDescent="0.25">
      <c r="A979" s="64">
        <v>45</v>
      </c>
      <c r="B979" s="71">
        <v>68.099999999999994</v>
      </c>
      <c r="C979" s="64" t="s">
        <v>7470</v>
      </c>
      <c r="D979" s="64" t="s">
        <v>1022</v>
      </c>
      <c r="E979" s="30">
        <f t="shared" si="15"/>
        <v>3064.4999999999995</v>
      </c>
    </row>
    <row r="980" spans="1:5" ht="15" customHeight="1" x14ac:dyDescent="0.25">
      <c r="A980" s="64">
        <v>232</v>
      </c>
      <c r="B980" s="71">
        <v>68.099999999999994</v>
      </c>
      <c r="C980" s="64" t="s">
        <v>13218</v>
      </c>
      <c r="D980" s="64" t="s">
        <v>16</v>
      </c>
      <c r="E980" s="30">
        <f t="shared" si="15"/>
        <v>15799.199999999999</v>
      </c>
    </row>
    <row r="981" spans="1:5" ht="15" customHeight="1" x14ac:dyDescent="0.25">
      <c r="A981" s="64">
        <v>134</v>
      </c>
      <c r="B981" s="71">
        <v>68.099999999999994</v>
      </c>
      <c r="C981" s="64" t="s">
        <v>13218</v>
      </c>
      <c r="D981" s="64" t="s">
        <v>1022</v>
      </c>
      <c r="E981" s="30">
        <f t="shared" si="15"/>
        <v>9125.4</v>
      </c>
    </row>
    <row r="982" spans="1:5" ht="15" customHeight="1" x14ac:dyDescent="0.25">
      <c r="A982" s="64">
        <v>219</v>
      </c>
      <c r="B982" s="71">
        <v>68.08</v>
      </c>
      <c r="C982" s="64" t="s">
        <v>5751</v>
      </c>
      <c r="D982" s="64" t="s">
        <v>1022</v>
      </c>
      <c r="E982" s="30">
        <f t="shared" si="15"/>
        <v>14909.52</v>
      </c>
    </row>
    <row r="983" spans="1:5" ht="15" customHeight="1" x14ac:dyDescent="0.25">
      <c r="A983" s="64">
        <v>265</v>
      </c>
      <c r="B983" s="71">
        <v>68.06</v>
      </c>
      <c r="C983" s="64" t="s">
        <v>4460</v>
      </c>
      <c r="D983" s="64" t="s">
        <v>1022</v>
      </c>
      <c r="E983" s="30">
        <f t="shared" si="15"/>
        <v>18035.900000000001</v>
      </c>
    </row>
    <row r="984" spans="1:5" ht="15" customHeight="1" x14ac:dyDescent="0.25">
      <c r="A984" s="64">
        <v>136</v>
      </c>
      <c r="B984" s="71">
        <v>68.06</v>
      </c>
      <c r="C984" s="64" t="s">
        <v>13219</v>
      </c>
      <c r="D984" s="64" t="s">
        <v>16</v>
      </c>
      <c r="E984" s="30">
        <f t="shared" si="15"/>
        <v>9256.16</v>
      </c>
    </row>
    <row r="985" spans="1:5" ht="15" customHeight="1" x14ac:dyDescent="0.25">
      <c r="A985" s="64">
        <v>138</v>
      </c>
      <c r="B985" s="71">
        <v>68.06</v>
      </c>
      <c r="C985" s="64" t="s">
        <v>10604</v>
      </c>
      <c r="D985" s="64" t="s">
        <v>1022</v>
      </c>
      <c r="E985" s="30">
        <f t="shared" si="15"/>
        <v>9392.2800000000007</v>
      </c>
    </row>
    <row r="986" spans="1:5" ht="15" customHeight="1" x14ac:dyDescent="0.25">
      <c r="A986" s="64">
        <v>104</v>
      </c>
      <c r="B986" s="71">
        <v>68.08</v>
      </c>
      <c r="C986" s="64" t="s">
        <v>13220</v>
      </c>
      <c r="D986" s="64" t="s">
        <v>16</v>
      </c>
      <c r="E986" s="30">
        <f t="shared" si="15"/>
        <v>7080.32</v>
      </c>
    </row>
    <row r="987" spans="1:5" ht="15" customHeight="1" x14ac:dyDescent="0.25">
      <c r="A987" s="64">
        <v>56</v>
      </c>
      <c r="B987" s="71">
        <v>68.099999999999994</v>
      </c>
      <c r="C987" s="64" t="s">
        <v>1834</v>
      </c>
      <c r="D987" s="64" t="s">
        <v>16</v>
      </c>
      <c r="E987" s="30">
        <f t="shared" si="15"/>
        <v>3813.5999999999995</v>
      </c>
    </row>
    <row r="988" spans="1:5" ht="15" customHeight="1" x14ac:dyDescent="0.25">
      <c r="A988" s="64">
        <v>60</v>
      </c>
      <c r="B988" s="71">
        <v>68.099999999999994</v>
      </c>
      <c r="C988" s="64" t="s">
        <v>1834</v>
      </c>
      <c r="D988" s="64" t="s">
        <v>16</v>
      </c>
      <c r="E988" s="30">
        <f t="shared" si="15"/>
        <v>4085.9999999999995</v>
      </c>
    </row>
    <row r="989" spans="1:5" ht="15" customHeight="1" x14ac:dyDescent="0.25">
      <c r="A989" s="64">
        <v>225</v>
      </c>
      <c r="B989" s="71">
        <v>68.16</v>
      </c>
      <c r="C989" s="64" t="s">
        <v>7274</v>
      </c>
      <c r="D989" s="64" t="s">
        <v>16</v>
      </c>
      <c r="E989" s="30">
        <f t="shared" si="15"/>
        <v>15336</v>
      </c>
    </row>
    <row r="990" spans="1:5" ht="15" customHeight="1" x14ac:dyDescent="0.25">
      <c r="A990" s="64">
        <v>143</v>
      </c>
      <c r="B990" s="71">
        <v>68.180000000000007</v>
      </c>
      <c r="C990" s="64" t="s">
        <v>6094</v>
      </c>
      <c r="D990" s="64" t="s">
        <v>16</v>
      </c>
      <c r="E990" s="30">
        <f t="shared" si="15"/>
        <v>9749.7400000000016</v>
      </c>
    </row>
    <row r="991" spans="1:5" ht="15" customHeight="1" x14ac:dyDescent="0.25">
      <c r="A991" s="64">
        <v>177</v>
      </c>
      <c r="B991" s="71">
        <v>68.180000000000007</v>
      </c>
      <c r="C991" s="64" t="s">
        <v>6094</v>
      </c>
      <c r="D991" s="64" t="s">
        <v>16</v>
      </c>
      <c r="E991" s="30">
        <f t="shared" si="15"/>
        <v>12067.86</v>
      </c>
    </row>
    <row r="992" spans="1:5" ht="15" customHeight="1" x14ac:dyDescent="0.25">
      <c r="A992" s="64">
        <v>15</v>
      </c>
      <c r="B992" s="71">
        <v>68.180000000000007</v>
      </c>
      <c r="C992" s="64" t="s">
        <v>6094</v>
      </c>
      <c r="D992" s="64" t="s">
        <v>1022</v>
      </c>
      <c r="E992" s="30">
        <f t="shared" si="15"/>
        <v>1022.7</v>
      </c>
    </row>
    <row r="993" spans="1:5" ht="15" customHeight="1" x14ac:dyDescent="0.25">
      <c r="A993" s="64">
        <v>13</v>
      </c>
      <c r="B993" s="71">
        <v>68.180000000000007</v>
      </c>
      <c r="C993" s="64" t="s">
        <v>6094</v>
      </c>
      <c r="D993" s="64" t="s">
        <v>1022</v>
      </c>
      <c r="E993" s="30">
        <f t="shared" si="15"/>
        <v>886.34000000000015</v>
      </c>
    </row>
    <row r="994" spans="1:5" ht="15" customHeight="1" x14ac:dyDescent="0.25">
      <c r="A994" s="64">
        <v>142</v>
      </c>
      <c r="B994" s="71">
        <v>68.180000000000007</v>
      </c>
      <c r="C994" s="64" t="s">
        <v>6094</v>
      </c>
      <c r="D994" s="64" t="s">
        <v>1022</v>
      </c>
      <c r="E994" s="30">
        <f t="shared" si="15"/>
        <v>9681.5600000000013</v>
      </c>
    </row>
    <row r="995" spans="1:5" ht="15" customHeight="1" x14ac:dyDescent="0.25">
      <c r="A995" s="64">
        <v>72</v>
      </c>
      <c r="B995" s="71">
        <v>68.180000000000007</v>
      </c>
      <c r="C995" s="64" t="s">
        <v>6094</v>
      </c>
      <c r="D995" s="64" t="s">
        <v>1022</v>
      </c>
      <c r="E995" s="30">
        <f t="shared" si="15"/>
        <v>4908.9600000000009</v>
      </c>
    </row>
    <row r="996" spans="1:5" ht="15" customHeight="1" x14ac:dyDescent="0.25">
      <c r="A996" s="64">
        <v>106</v>
      </c>
      <c r="B996" s="71">
        <v>68.180000000000007</v>
      </c>
      <c r="C996" s="64" t="s">
        <v>6094</v>
      </c>
      <c r="D996" s="64" t="s">
        <v>1022</v>
      </c>
      <c r="E996" s="30">
        <f t="shared" si="15"/>
        <v>7227.0800000000008</v>
      </c>
    </row>
    <row r="997" spans="1:5" ht="15" customHeight="1" x14ac:dyDescent="0.25">
      <c r="A997" s="64">
        <v>177</v>
      </c>
      <c r="B997" s="71">
        <v>68.180000000000007</v>
      </c>
      <c r="C997" s="64" t="s">
        <v>2180</v>
      </c>
      <c r="D997" s="64" t="s">
        <v>16</v>
      </c>
      <c r="E997" s="30">
        <f t="shared" si="15"/>
        <v>12067.86</v>
      </c>
    </row>
    <row r="998" spans="1:5" ht="15" customHeight="1" x14ac:dyDescent="0.25">
      <c r="A998" s="64">
        <v>177</v>
      </c>
      <c r="B998" s="71">
        <v>68.3</v>
      </c>
      <c r="C998" s="64" t="s">
        <v>3140</v>
      </c>
      <c r="D998" s="64" t="s">
        <v>16</v>
      </c>
      <c r="E998" s="30">
        <f t="shared" si="15"/>
        <v>12089.1</v>
      </c>
    </row>
    <row r="999" spans="1:5" ht="15" customHeight="1" x14ac:dyDescent="0.25">
      <c r="A999" s="64">
        <v>156</v>
      </c>
      <c r="B999" s="71">
        <v>68.3</v>
      </c>
      <c r="C999" s="64" t="s">
        <v>3140</v>
      </c>
      <c r="D999" s="64" t="s">
        <v>16</v>
      </c>
      <c r="E999" s="30">
        <f t="shared" si="15"/>
        <v>10654.8</v>
      </c>
    </row>
    <row r="1000" spans="1:5" ht="15" customHeight="1" x14ac:dyDescent="0.25">
      <c r="A1000" s="64">
        <v>97</v>
      </c>
      <c r="B1000" s="71">
        <v>68.319999999999993</v>
      </c>
      <c r="C1000" s="64" t="s">
        <v>3140</v>
      </c>
      <c r="D1000" s="64" t="s">
        <v>16</v>
      </c>
      <c r="E1000" s="30">
        <f t="shared" si="15"/>
        <v>6627.0399999999991</v>
      </c>
    </row>
    <row r="1001" spans="1:5" ht="15" customHeight="1" x14ac:dyDescent="0.25">
      <c r="A1001" s="64">
        <v>62</v>
      </c>
      <c r="B1001" s="71">
        <v>68.319999999999993</v>
      </c>
      <c r="C1001" s="64" t="s">
        <v>3140</v>
      </c>
      <c r="D1001" s="64" t="s">
        <v>16</v>
      </c>
      <c r="E1001" s="30">
        <f t="shared" si="15"/>
        <v>4235.8399999999992</v>
      </c>
    </row>
    <row r="1002" spans="1:5" ht="15" customHeight="1" x14ac:dyDescent="0.25">
      <c r="A1002" s="64">
        <v>9</v>
      </c>
      <c r="B1002" s="71">
        <v>68.3</v>
      </c>
      <c r="C1002" s="64" t="s">
        <v>5753</v>
      </c>
      <c r="D1002" s="64" t="s">
        <v>16</v>
      </c>
      <c r="E1002" s="30">
        <f t="shared" si="15"/>
        <v>614.69999999999993</v>
      </c>
    </row>
    <row r="1003" spans="1:5" ht="15" customHeight="1" x14ac:dyDescent="0.25">
      <c r="A1003" s="64">
        <v>158</v>
      </c>
      <c r="B1003" s="71">
        <v>68.3</v>
      </c>
      <c r="C1003" s="64" t="s">
        <v>5753</v>
      </c>
      <c r="D1003" s="64" t="s">
        <v>16</v>
      </c>
      <c r="E1003" s="30">
        <f t="shared" si="15"/>
        <v>10791.4</v>
      </c>
    </row>
    <row r="1004" spans="1:5" ht="15" customHeight="1" x14ac:dyDescent="0.25">
      <c r="A1004" s="64">
        <v>230</v>
      </c>
      <c r="B1004" s="71">
        <v>68.28</v>
      </c>
      <c r="C1004" s="64" t="s">
        <v>13221</v>
      </c>
      <c r="D1004" s="64" t="s">
        <v>16</v>
      </c>
      <c r="E1004" s="30">
        <f t="shared" si="15"/>
        <v>15704.4</v>
      </c>
    </row>
    <row r="1005" spans="1:5" ht="15" customHeight="1" x14ac:dyDescent="0.25">
      <c r="A1005" s="64">
        <v>60</v>
      </c>
      <c r="B1005" s="71">
        <v>68.319999999999993</v>
      </c>
      <c r="C1005" s="64" t="s">
        <v>13222</v>
      </c>
      <c r="D1005" s="64" t="s">
        <v>16</v>
      </c>
      <c r="E1005" s="30">
        <f t="shared" si="15"/>
        <v>4099.2</v>
      </c>
    </row>
    <row r="1006" spans="1:5" ht="15" customHeight="1" x14ac:dyDescent="0.25">
      <c r="A1006" s="64">
        <v>125</v>
      </c>
      <c r="B1006" s="71">
        <v>68.319999999999993</v>
      </c>
      <c r="C1006" s="64" t="s">
        <v>13222</v>
      </c>
      <c r="D1006" s="64" t="s">
        <v>16</v>
      </c>
      <c r="E1006" s="30">
        <f t="shared" si="15"/>
        <v>8540</v>
      </c>
    </row>
    <row r="1007" spans="1:5" ht="15" customHeight="1" x14ac:dyDescent="0.25">
      <c r="A1007" s="64">
        <v>140</v>
      </c>
      <c r="B1007" s="71">
        <v>68.319999999999993</v>
      </c>
      <c r="C1007" s="64" t="s">
        <v>13223</v>
      </c>
      <c r="D1007" s="64" t="s">
        <v>16</v>
      </c>
      <c r="E1007" s="30">
        <f t="shared" si="15"/>
        <v>9564.7999999999993</v>
      </c>
    </row>
    <row r="1008" spans="1:5" ht="15" customHeight="1" x14ac:dyDescent="0.25">
      <c r="A1008" s="64">
        <v>359</v>
      </c>
      <c r="B1008" s="71">
        <v>68.3</v>
      </c>
      <c r="C1008" s="64" t="s">
        <v>6820</v>
      </c>
      <c r="D1008" s="64" t="s">
        <v>1022</v>
      </c>
      <c r="E1008" s="30">
        <f t="shared" si="15"/>
        <v>24519.7</v>
      </c>
    </row>
    <row r="1009" spans="1:5" ht="15" customHeight="1" x14ac:dyDescent="0.25">
      <c r="A1009" s="64">
        <v>177</v>
      </c>
      <c r="B1009" s="71">
        <v>68.3</v>
      </c>
      <c r="C1009" s="64" t="s">
        <v>6501</v>
      </c>
      <c r="D1009" s="64" t="s">
        <v>16</v>
      </c>
      <c r="E1009" s="30">
        <f t="shared" si="15"/>
        <v>12089.1</v>
      </c>
    </row>
    <row r="1010" spans="1:5" ht="15" customHeight="1" x14ac:dyDescent="0.25">
      <c r="A1010" s="64">
        <v>6</v>
      </c>
      <c r="B1010" s="71">
        <v>68.3</v>
      </c>
      <c r="C1010" s="64" t="s">
        <v>6501</v>
      </c>
      <c r="D1010" s="64" t="s">
        <v>16</v>
      </c>
      <c r="E1010" s="30">
        <f t="shared" si="15"/>
        <v>409.79999999999995</v>
      </c>
    </row>
    <row r="1011" spans="1:5" ht="15" customHeight="1" x14ac:dyDescent="0.25">
      <c r="A1011" s="64">
        <v>21</v>
      </c>
      <c r="B1011" s="71">
        <v>68.3</v>
      </c>
      <c r="C1011" s="64" t="s">
        <v>13224</v>
      </c>
      <c r="D1011" s="64" t="s">
        <v>16</v>
      </c>
      <c r="E1011" s="30">
        <f t="shared" si="15"/>
        <v>1434.3</v>
      </c>
    </row>
    <row r="1012" spans="1:5" ht="15" customHeight="1" x14ac:dyDescent="0.25">
      <c r="A1012" s="64">
        <v>177</v>
      </c>
      <c r="B1012" s="71">
        <v>68.3</v>
      </c>
      <c r="C1012" s="64" t="s">
        <v>13224</v>
      </c>
      <c r="D1012" s="64" t="s">
        <v>16</v>
      </c>
      <c r="E1012" s="30">
        <f t="shared" si="15"/>
        <v>12089.1</v>
      </c>
    </row>
    <row r="1013" spans="1:5" ht="15" customHeight="1" x14ac:dyDescent="0.25">
      <c r="A1013" s="64">
        <v>10</v>
      </c>
      <c r="B1013" s="71">
        <v>68.3</v>
      </c>
      <c r="C1013" s="64" t="s">
        <v>13224</v>
      </c>
      <c r="D1013" s="64" t="s">
        <v>16</v>
      </c>
      <c r="E1013" s="30">
        <f t="shared" si="15"/>
        <v>683</v>
      </c>
    </row>
    <row r="1014" spans="1:5" ht="15" customHeight="1" x14ac:dyDescent="0.25">
      <c r="A1014" s="64">
        <v>33</v>
      </c>
      <c r="B1014" s="71">
        <v>68.3</v>
      </c>
      <c r="C1014" s="64" t="s">
        <v>13224</v>
      </c>
      <c r="D1014" s="64" t="s">
        <v>16</v>
      </c>
      <c r="E1014" s="30">
        <f t="shared" si="15"/>
        <v>2253.9</v>
      </c>
    </row>
    <row r="1015" spans="1:5" ht="15" customHeight="1" x14ac:dyDescent="0.25">
      <c r="A1015" s="64">
        <v>104</v>
      </c>
      <c r="B1015" s="71">
        <v>68.3</v>
      </c>
      <c r="C1015" s="64" t="s">
        <v>13224</v>
      </c>
      <c r="D1015" s="64" t="s">
        <v>16</v>
      </c>
      <c r="E1015" s="30">
        <f t="shared" si="15"/>
        <v>7103.2</v>
      </c>
    </row>
    <row r="1016" spans="1:5" ht="15" customHeight="1" x14ac:dyDescent="0.25">
      <c r="A1016" s="64">
        <v>15</v>
      </c>
      <c r="B1016" s="71">
        <v>68.3</v>
      </c>
      <c r="C1016" s="64" t="s">
        <v>13224</v>
      </c>
      <c r="D1016" s="64" t="s">
        <v>16</v>
      </c>
      <c r="E1016" s="30">
        <f t="shared" si="15"/>
        <v>1024.5</v>
      </c>
    </row>
    <row r="1017" spans="1:5" ht="15" customHeight="1" x14ac:dyDescent="0.25">
      <c r="A1017" s="64">
        <v>142</v>
      </c>
      <c r="B1017" s="71">
        <v>68.3</v>
      </c>
      <c r="C1017" s="64" t="s">
        <v>13225</v>
      </c>
      <c r="D1017" s="64" t="s">
        <v>1022</v>
      </c>
      <c r="E1017" s="30">
        <f t="shared" si="15"/>
        <v>9698.6</v>
      </c>
    </row>
    <row r="1018" spans="1:5" ht="15" customHeight="1" x14ac:dyDescent="0.25">
      <c r="A1018" s="64">
        <v>161</v>
      </c>
      <c r="B1018" s="71">
        <v>68.3</v>
      </c>
      <c r="C1018" s="64" t="s">
        <v>13225</v>
      </c>
      <c r="D1018" s="64" t="s">
        <v>1022</v>
      </c>
      <c r="E1018" s="30">
        <f t="shared" si="15"/>
        <v>10996.3</v>
      </c>
    </row>
    <row r="1019" spans="1:5" ht="15" customHeight="1" x14ac:dyDescent="0.25">
      <c r="A1019" s="64">
        <v>177</v>
      </c>
      <c r="B1019" s="71">
        <v>68.3</v>
      </c>
      <c r="C1019" s="64" t="s">
        <v>8404</v>
      </c>
      <c r="D1019" s="64" t="s">
        <v>16</v>
      </c>
      <c r="E1019" s="30">
        <f t="shared" si="15"/>
        <v>12089.1</v>
      </c>
    </row>
    <row r="1020" spans="1:5" ht="15" customHeight="1" x14ac:dyDescent="0.25">
      <c r="A1020" s="64">
        <v>177</v>
      </c>
      <c r="B1020" s="71">
        <v>68.34</v>
      </c>
      <c r="C1020" s="64" t="s">
        <v>13226</v>
      </c>
      <c r="D1020" s="64" t="s">
        <v>16</v>
      </c>
      <c r="E1020" s="30">
        <f t="shared" si="15"/>
        <v>12096.18</v>
      </c>
    </row>
    <row r="1021" spans="1:5" ht="15" customHeight="1" x14ac:dyDescent="0.25">
      <c r="A1021" s="64">
        <v>211</v>
      </c>
      <c r="B1021" s="71">
        <v>68.34</v>
      </c>
      <c r="C1021" s="64" t="s">
        <v>13226</v>
      </c>
      <c r="D1021" s="64" t="s">
        <v>1022</v>
      </c>
      <c r="E1021" s="30">
        <f t="shared" si="15"/>
        <v>14419.740000000002</v>
      </c>
    </row>
    <row r="1022" spans="1:5" ht="15" customHeight="1" x14ac:dyDescent="0.25">
      <c r="A1022" s="64">
        <v>177</v>
      </c>
      <c r="B1022" s="71">
        <v>68.34</v>
      </c>
      <c r="C1022" s="64" t="s">
        <v>8194</v>
      </c>
      <c r="D1022" s="64" t="s">
        <v>16</v>
      </c>
      <c r="E1022" s="30">
        <f t="shared" si="15"/>
        <v>12096.18</v>
      </c>
    </row>
    <row r="1023" spans="1:5" ht="15" customHeight="1" x14ac:dyDescent="0.25">
      <c r="A1023" s="64">
        <v>6</v>
      </c>
      <c r="B1023" s="71">
        <v>68.38</v>
      </c>
      <c r="C1023" s="64" t="s">
        <v>5758</v>
      </c>
      <c r="D1023" s="64" t="s">
        <v>16</v>
      </c>
      <c r="E1023" s="30">
        <f t="shared" si="15"/>
        <v>410.28</v>
      </c>
    </row>
    <row r="1024" spans="1:5" ht="15" customHeight="1" x14ac:dyDescent="0.25">
      <c r="A1024" s="64">
        <v>177</v>
      </c>
      <c r="B1024" s="71">
        <v>68.38</v>
      </c>
      <c r="C1024" s="64" t="s">
        <v>11490</v>
      </c>
      <c r="D1024" s="64" t="s">
        <v>16</v>
      </c>
      <c r="E1024" s="30">
        <f t="shared" si="15"/>
        <v>12103.259999999998</v>
      </c>
    </row>
    <row r="1025" spans="1:5" ht="15" customHeight="1" x14ac:dyDescent="0.25">
      <c r="A1025" s="64">
        <v>116</v>
      </c>
      <c r="B1025" s="71">
        <v>68.38</v>
      </c>
      <c r="C1025" s="64" t="s">
        <v>11490</v>
      </c>
      <c r="D1025" s="64" t="s">
        <v>1022</v>
      </c>
      <c r="E1025" s="30">
        <f t="shared" si="15"/>
        <v>7932.08</v>
      </c>
    </row>
    <row r="1026" spans="1:5" ht="15" customHeight="1" x14ac:dyDescent="0.25">
      <c r="A1026" s="64">
        <v>3</v>
      </c>
      <c r="B1026" s="71">
        <v>68.38</v>
      </c>
      <c r="C1026" s="64" t="s">
        <v>12937</v>
      </c>
      <c r="D1026" s="64" t="s">
        <v>16</v>
      </c>
      <c r="E1026" s="30">
        <f t="shared" ref="E1026:E1089" si="16">A1026*B1026</f>
        <v>205.14</v>
      </c>
    </row>
    <row r="1027" spans="1:5" ht="15" customHeight="1" x14ac:dyDescent="0.25">
      <c r="A1027" s="64">
        <v>177</v>
      </c>
      <c r="B1027" s="71">
        <v>68.38</v>
      </c>
      <c r="C1027" s="64" t="s">
        <v>12937</v>
      </c>
      <c r="D1027" s="64" t="s">
        <v>16</v>
      </c>
      <c r="E1027" s="30">
        <f t="shared" si="16"/>
        <v>12103.259999999998</v>
      </c>
    </row>
    <row r="1028" spans="1:5" ht="15" customHeight="1" x14ac:dyDescent="0.25">
      <c r="A1028" s="64">
        <v>136</v>
      </c>
      <c r="B1028" s="71">
        <v>68.36</v>
      </c>
      <c r="C1028" s="64" t="s">
        <v>12937</v>
      </c>
      <c r="D1028" s="64" t="s">
        <v>16</v>
      </c>
      <c r="E1028" s="30">
        <f t="shared" si="16"/>
        <v>9296.9599999999991</v>
      </c>
    </row>
    <row r="1029" spans="1:5" ht="15" customHeight="1" x14ac:dyDescent="0.25">
      <c r="A1029" s="64">
        <v>116</v>
      </c>
      <c r="B1029" s="71">
        <v>68.38</v>
      </c>
      <c r="C1029" s="64" t="s">
        <v>12937</v>
      </c>
      <c r="D1029" s="64" t="s">
        <v>1022</v>
      </c>
      <c r="E1029" s="30">
        <f t="shared" si="16"/>
        <v>7932.08</v>
      </c>
    </row>
    <row r="1030" spans="1:5" ht="15" customHeight="1" x14ac:dyDescent="0.25">
      <c r="A1030" s="64">
        <v>299</v>
      </c>
      <c r="B1030" s="71">
        <v>68.36</v>
      </c>
      <c r="C1030" s="64" t="s">
        <v>12937</v>
      </c>
      <c r="D1030" s="64" t="s">
        <v>1022</v>
      </c>
      <c r="E1030" s="30">
        <f t="shared" si="16"/>
        <v>20439.64</v>
      </c>
    </row>
    <row r="1031" spans="1:5" ht="15" customHeight="1" x14ac:dyDescent="0.25">
      <c r="A1031" s="64">
        <v>177</v>
      </c>
      <c r="B1031" s="71">
        <v>68.36</v>
      </c>
      <c r="C1031" s="64" t="s">
        <v>13227</v>
      </c>
      <c r="D1031" s="64" t="s">
        <v>16</v>
      </c>
      <c r="E1031" s="30">
        <f t="shared" si="16"/>
        <v>12099.72</v>
      </c>
    </row>
    <row r="1032" spans="1:5" ht="15" customHeight="1" x14ac:dyDescent="0.25">
      <c r="A1032" s="64">
        <v>140</v>
      </c>
      <c r="B1032" s="71">
        <v>68.36</v>
      </c>
      <c r="C1032" s="64" t="s">
        <v>13227</v>
      </c>
      <c r="D1032" s="64" t="s">
        <v>16</v>
      </c>
      <c r="E1032" s="30">
        <f t="shared" si="16"/>
        <v>9570.4</v>
      </c>
    </row>
    <row r="1033" spans="1:5" ht="15" customHeight="1" x14ac:dyDescent="0.25">
      <c r="A1033" s="64">
        <v>12</v>
      </c>
      <c r="B1033" s="71">
        <v>68.36</v>
      </c>
      <c r="C1033" s="64" t="s">
        <v>13228</v>
      </c>
      <c r="D1033" s="64" t="s">
        <v>16</v>
      </c>
      <c r="E1033" s="30">
        <f t="shared" si="16"/>
        <v>820.31999999999994</v>
      </c>
    </row>
    <row r="1034" spans="1:5" ht="15" customHeight="1" x14ac:dyDescent="0.25">
      <c r="A1034" s="64">
        <v>177</v>
      </c>
      <c r="B1034" s="71">
        <v>68.36</v>
      </c>
      <c r="C1034" s="64" t="s">
        <v>13228</v>
      </c>
      <c r="D1034" s="64" t="s">
        <v>16</v>
      </c>
      <c r="E1034" s="30">
        <f t="shared" si="16"/>
        <v>12099.72</v>
      </c>
    </row>
    <row r="1035" spans="1:5" ht="15" customHeight="1" x14ac:dyDescent="0.25">
      <c r="A1035" s="64">
        <v>2</v>
      </c>
      <c r="B1035" s="71">
        <v>68.36</v>
      </c>
      <c r="C1035" s="64" t="s">
        <v>13229</v>
      </c>
      <c r="D1035" s="64" t="s">
        <v>16</v>
      </c>
      <c r="E1035" s="30">
        <f t="shared" si="16"/>
        <v>136.72</v>
      </c>
    </row>
    <row r="1036" spans="1:5" ht="15" customHeight="1" x14ac:dyDescent="0.25">
      <c r="A1036" s="64">
        <v>177</v>
      </c>
      <c r="B1036" s="71">
        <v>68.36</v>
      </c>
      <c r="C1036" s="64" t="s">
        <v>13229</v>
      </c>
      <c r="D1036" s="64" t="s">
        <v>16</v>
      </c>
      <c r="E1036" s="30">
        <f t="shared" si="16"/>
        <v>12099.72</v>
      </c>
    </row>
    <row r="1037" spans="1:5" ht="15" customHeight="1" x14ac:dyDescent="0.25">
      <c r="A1037" s="64">
        <v>177</v>
      </c>
      <c r="B1037" s="71">
        <v>68.36</v>
      </c>
      <c r="C1037" s="64" t="s">
        <v>13230</v>
      </c>
      <c r="D1037" s="64" t="s">
        <v>16</v>
      </c>
      <c r="E1037" s="30">
        <f t="shared" si="16"/>
        <v>12099.72</v>
      </c>
    </row>
    <row r="1038" spans="1:5" ht="15" customHeight="1" x14ac:dyDescent="0.25">
      <c r="A1038" s="64">
        <v>21</v>
      </c>
      <c r="B1038" s="71">
        <v>68.36</v>
      </c>
      <c r="C1038" s="64" t="s">
        <v>13231</v>
      </c>
      <c r="D1038" s="64" t="s">
        <v>16</v>
      </c>
      <c r="E1038" s="30">
        <f t="shared" si="16"/>
        <v>1435.56</v>
      </c>
    </row>
    <row r="1039" spans="1:5" ht="15" customHeight="1" x14ac:dyDescent="0.25">
      <c r="A1039" s="64">
        <v>95</v>
      </c>
      <c r="B1039" s="71">
        <v>68.36</v>
      </c>
      <c r="C1039" s="64" t="s">
        <v>13231</v>
      </c>
      <c r="D1039" s="64" t="s">
        <v>16</v>
      </c>
      <c r="E1039" s="30">
        <f t="shared" si="16"/>
        <v>6494.2</v>
      </c>
    </row>
    <row r="1040" spans="1:5" ht="15" customHeight="1" x14ac:dyDescent="0.25">
      <c r="A1040" s="64">
        <v>24</v>
      </c>
      <c r="B1040" s="71">
        <v>68.38</v>
      </c>
      <c r="C1040" s="64" t="s">
        <v>13232</v>
      </c>
      <c r="D1040" s="64" t="s">
        <v>1022</v>
      </c>
      <c r="E1040" s="30">
        <f t="shared" si="16"/>
        <v>1641.12</v>
      </c>
    </row>
    <row r="1041" spans="1:5" ht="15" customHeight="1" x14ac:dyDescent="0.25">
      <c r="A1041" s="64">
        <v>134</v>
      </c>
      <c r="B1041" s="71">
        <v>68.38</v>
      </c>
      <c r="C1041" s="64" t="s">
        <v>13232</v>
      </c>
      <c r="D1041" s="64" t="s">
        <v>1022</v>
      </c>
      <c r="E1041" s="30">
        <f t="shared" si="16"/>
        <v>9162.92</v>
      </c>
    </row>
    <row r="1042" spans="1:5" ht="15" customHeight="1" x14ac:dyDescent="0.25">
      <c r="A1042" s="64">
        <v>49</v>
      </c>
      <c r="B1042" s="71">
        <v>68.38</v>
      </c>
      <c r="C1042" s="64" t="s">
        <v>13232</v>
      </c>
      <c r="D1042" s="64" t="s">
        <v>1022</v>
      </c>
      <c r="E1042" s="30">
        <f t="shared" si="16"/>
        <v>3350.62</v>
      </c>
    </row>
    <row r="1043" spans="1:5" ht="15" customHeight="1" x14ac:dyDescent="0.25">
      <c r="A1043" s="64">
        <v>177</v>
      </c>
      <c r="B1043" s="71">
        <v>68.400000000000006</v>
      </c>
      <c r="C1043" s="64" t="s">
        <v>11135</v>
      </c>
      <c r="D1043" s="64" t="s">
        <v>16</v>
      </c>
      <c r="E1043" s="30">
        <f t="shared" si="16"/>
        <v>12106.800000000001</v>
      </c>
    </row>
    <row r="1044" spans="1:5" ht="15" customHeight="1" x14ac:dyDescent="0.25">
      <c r="A1044" s="64">
        <v>116</v>
      </c>
      <c r="B1044" s="71">
        <v>68.400000000000006</v>
      </c>
      <c r="C1044" s="64" t="s">
        <v>11135</v>
      </c>
      <c r="D1044" s="64" t="s">
        <v>1022</v>
      </c>
      <c r="E1044" s="30">
        <f t="shared" si="16"/>
        <v>7934.4000000000005</v>
      </c>
    </row>
    <row r="1045" spans="1:5" ht="15" customHeight="1" x14ac:dyDescent="0.25">
      <c r="A1045" s="64">
        <v>147</v>
      </c>
      <c r="B1045" s="71">
        <v>68.38</v>
      </c>
      <c r="C1045" s="64" t="s">
        <v>12715</v>
      </c>
      <c r="D1045" s="64" t="s">
        <v>16</v>
      </c>
      <c r="E1045" s="30">
        <f t="shared" si="16"/>
        <v>10051.859999999999</v>
      </c>
    </row>
    <row r="1046" spans="1:5" ht="15" customHeight="1" x14ac:dyDescent="0.25">
      <c r="A1046" s="64">
        <v>177</v>
      </c>
      <c r="B1046" s="71">
        <v>68.38</v>
      </c>
      <c r="C1046" s="64" t="s">
        <v>12715</v>
      </c>
      <c r="D1046" s="64" t="s">
        <v>16</v>
      </c>
      <c r="E1046" s="30">
        <f t="shared" si="16"/>
        <v>12103.259999999998</v>
      </c>
    </row>
    <row r="1047" spans="1:5" ht="15" customHeight="1" x14ac:dyDescent="0.25">
      <c r="A1047" s="64">
        <v>82</v>
      </c>
      <c r="B1047" s="71">
        <v>68.38</v>
      </c>
      <c r="C1047" s="64" t="s">
        <v>12715</v>
      </c>
      <c r="D1047" s="64" t="s">
        <v>16</v>
      </c>
      <c r="E1047" s="30">
        <f t="shared" si="16"/>
        <v>5607.16</v>
      </c>
    </row>
    <row r="1048" spans="1:5" ht="15" customHeight="1" x14ac:dyDescent="0.25">
      <c r="A1048" s="64">
        <v>177</v>
      </c>
      <c r="B1048" s="71">
        <v>68.38</v>
      </c>
      <c r="C1048" s="64" t="s">
        <v>12715</v>
      </c>
      <c r="D1048" s="64" t="s">
        <v>16</v>
      </c>
      <c r="E1048" s="30">
        <f t="shared" si="16"/>
        <v>12103.259999999998</v>
      </c>
    </row>
    <row r="1049" spans="1:5" ht="15" customHeight="1" x14ac:dyDescent="0.25">
      <c r="A1049" s="64">
        <v>266</v>
      </c>
      <c r="B1049" s="71">
        <v>68.38</v>
      </c>
      <c r="C1049" s="64" t="s">
        <v>12715</v>
      </c>
      <c r="D1049" s="64" t="s">
        <v>1022</v>
      </c>
      <c r="E1049" s="30">
        <f t="shared" si="16"/>
        <v>18189.079999999998</v>
      </c>
    </row>
    <row r="1050" spans="1:5" ht="15" customHeight="1" x14ac:dyDescent="0.25">
      <c r="A1050" s="64">
        <v>9</v>
      </c>
      <c r="B1050" s="71">
        <v>68.38</v>
      </c>
      <c r="C1050" s="64" t="s">
        <v>1403</v>
      </c>
      <c r="D1050" s="64" t="s">
        <v>16</v>
      </c>
      <c r="E1050" s="30">
        <f t="shared" si="16"/>
        <v>615.41999999999996</v>
      </c>
    </row>
    <row r="1051" spans="1:5" ht="15" customHeight="1" x14ac:dyDescent="0.25">
      <c r="A1051" s="64">
        <v>177</v>
      </c>
      <c r="B1051" s="71">
        <v>68.34</v>
      </c>
      <c r="C1051" s="64" t="s">
        <v>10616</v>
      </c>
      <c r="D1051" s="64" t="s">
        <v>16</v>
      </c>
      <c r="E1051" s="30">
        <f t="shared" si="16"/>
        <v>12096.18</v>
      </c>
    </row>
    <row r="1052" spans="1:5" ht="15" customHeight="1" x14ac:dyDescent="0.25">
      <c r="A1052" s="64">
        <v>177</v>
      </c>
      <c r="B1052" s="71">
        <v>68.36</v>
      </c>
      <c r="C1052" s="64" t="s">
        <v>10616</v>
      </c>
      <c r="D1052" s="64" t="s">
        <v>16</v>
      </c>
      <c r="E1052" s="30">
        <f t="shared" si="16"/>
        <v>12099.72</v>
      </c>
    </row>
    <row r="1053" spans="1:5" ht="15" customHeight="1" x14ac:dyDescent="0.25">
      <c r="A1053" s="64">
        <v>138</v>
      </c>
      <c r="B1053" s="71">
        <v>68.36</v>
      </c>
      <c r="C1053" s="64" t="s">
        <v>10616</v>
      </c>
      <c r="D1053" s="64" t="s">
        <v>16</v>
      </c>
      <c r="E1053" s="30">
        <f t="shared" si="16"/>
        <v>9433.68</v>
      </c>
    </row>
    <row r="1054" spans="1:5" ht="15" customHeight="1" x14ac:dyDescent="0.25">
      <c r="A1054" s="64">
        <v>262</v>
      </c>
      <c r="B1054" s="71">
        <v>68.36</v>
      </c>
      <c r="C1054" s="64" t="s">
        <v>10616</v>
      </c>
      <c r="D1054" s="64" t="s">
        <v>1022</v>
      </c>
      <c r="E1054" s="30">
        <f t="shared" si="16"/>
        <v>17910.32</v>
      </c>
    </row>
    <row r="1055" spans="1:5" ht="15" customHeight="1" x14ac:dyDescent="0.25">
      <c r="A1055" s="64">
        <v>343</v>
      </c>
      <c r="B1055" s="71">
        <v>68.34</v>
      </c>
      <c r="C1055" s="64" t="s">
        <v>10616</v>
      </c>
      <c r="D1055" s="64" t="s">
        <v>1022</v>
      </c>
      <c r="E1055" s="30">
        <f t="shared" si="16"/>
        <v>23440.620000000003</v>
      </c>
    </row>
    <row r="1056" spans="1:5" ht="15" customHeight="1" x14ac:dyDescent="0.25">
      <c r="A1056" s="64">
        <v>221</v>
      </c>
      <c r="B1056" s="71">
        <v>68.319999999999993</v>
      </c>
      <c r="C1056" s="64" t="s">
        <v>9105</v>
      </c>
      <c r="D1056" s="64" t="s">
        <v>16</v>
      </c>
      <c r="E1056" s="30">
        <f t="shared" si="16"/>
        <v>15098.72</v>
      </c>
    </row>
    <row r="1057" spans="1:5" ht="15" customHeight="1" x14ac:dyDescent="0.25">
      <c r="A1057" s="64">
        <v>160</v>
      </c>
      <c r="B1057" s="71">
        <v>68.319999999999993</v>
      </c>
      <c r="C1057" s="64" t="s">
        <v>9105</v>
      </c>
      <c r="D1057" s="64" t="s">
        <v>1022</v>
      </c>
      <c r="E1057" s="30">
        <f t="shared" si="16"/>
        <v>10931.199999999999</v>
      </c>
    </row>
    <row r="1058" spans="1:5" ht="15" customHeight="1" x14ac:dyDescent="0.25">
      <c r="A1058" s="64">
        <v>213</v>
      </c>
      <c r="B1058" s="71">
        <v>68.36</v>
      </c>
      <c r="C1058" s="64" t="s">
        <v>7050</v>
      </c>
      <c r="D1058" s="64" t="s">
        <v>16</v>
      </c>
      <c r="E1058" s="30">
        <f t="shared" si="16"/>
        <v>14560.68</v>
      </c>
    </row>
    <row r="1059" spans="1:5" ht="15" customHeight="1" x14ac:dyDescent="0.25">
      <c r="A1059" s="64">
        <v>213</v>
      </c>
      <c r="B1059" s="71">
        <v>68.34</v>
      </c>
      <c r="C1059" s="64" t="s">
        <v>13233</v>
      </c>
      <c r="D1059" s="64" t="s">
        <v>1022</v>
      </c>
      <c r="E1059" s="30">
        <f t="shared" si="16"/>
        <v>14556.42</v>
      </c>
    </row>
    <row r="1060" spans="1:5" ht="15" customHeight="1" x14ac:dyDescent="0.25">
      <c r="A1060" s="64">
        <v>41</v>
      </c>
      <c r="B1060" s="71">
        <v>68.36</v>
      </c>
      <c r="C1060" s="64" t="s">
        <v>2194</v>
      </c>
      <c r="D1060" s="64" t="s">
        <v>16</v>
      </c>
      <c r="E1060" s="30">
        <f t="shared" si="16"/>
        <v>2802.7599999999998</v>
      </c>
    </row>
    <row r="1061" spans="1:5" ht="15" customHeight="1" x14ac:dyDescent="0.25">
      <c r="A1061" s="64">
        <v>62</v>
      </c>
      <c r="B1061" s="71">
        <v>68.36</v>
      </c>
      <c r="C1061" s="64" t="s">
        <v>2194</v>
      </c>
      <c r="D1061" s="64" t="s">
        <v>16</v>
      </c>
      <c r="E1061" s="30">
        <f t="shared" si="16"/>
        <v>4238.32</v>
      </c>
    </row>
    <row r="1062" spans="1:5" ht="15" customHeight="1" x14ac:dyDescent="0.25">
      <c r="A1062" s="64">
        <v>48</v>
      </c>
      <c r="B1062" s="71">
        <v>68.36</v>
      </c>
      <c r="C1062" s="64" t="s">
        <v>2194</v>
      </c>
      <c r="D1062" s="64" t="s">
        <v>16</v>
      </c>
      <c r="E1062" s="30">
        <f t="shared" si="16"/>
        <v>3281.2799999999997</v>
      </c>
    </row>
    <row r="1063" spans="1:5" ht="15" customHeight="1" x14ac:dyDescent="0.25">
      <c r="A1063" s="64">
        <v>116</v>
      </c>
      <c r="B1063" s="71">
        <v>68.38</v>
      </c>
      <c r="C1063" s="64" t="s">
        <v>4481</v>
      </c>
      <c r="D1063" s="64" t="s">
        <v>1022</v>
      </c>
      <c r="E1063" s="30">
        <f t="shared" si="16"/>
        <v>7932.08</v>
      </c>
    </row>
    <row r="1064" spans="1:5" ht="15" customHeight="1" x14ac:dyDescent="0.25">
      <c r="A1064" s="64">
        <v>10</v>
      </c>
      <c r="B1064" s="71">
        <v>68.38</v>
      </c>
      <c r="C1064" s="64" t="s">
        <v>4481</v>
      </c>
      <c r="D1064" s="64" t="s">
        <v>1022</v>
      </c>
      <c r="E1064" s="30">
        <f t="shared" si="16"/>
        <v>683.8</v>
      </c>
    </row>
    <row r="1065" spans="1:5" ht="15" customHeight="1" x14ac:dyDescent="0.25">
      <c r="A1065" s="64">
        <v>3</v>
      </c>
      <c r="B1065" s="71">
        <v>68.400000000000006</v>
      </c>
      <c r="C1065" s="64" t="s">
        <v>13234</v>
      </c>
      <c r="D1065" s="64" t="s">
        <v>16</v>
      </c>
      <c r="E1065" s="30">
        <f t="shared" si="16"/>
        <v>205.20000000000002</v>
      </c>
    </row>
    <row r="1066" spans="1:5" ht="15" customHeight="1" x14ac:dyDescent="0.25">
      <c r="A1066" s="64">
        <v>489</v>
      </c>
      <c r="B1066" s="71">
        <v>68.400000000000006</v>
      </c>
      <c r="C1066" s="64" t="s">
        <v>13234</v>
      </c>
      <c r="D1066" s="64" t="s">
        <v>16</v>
      </c>
      <c r="E1066" s="30">
        <f t="shared" si="16"/>
        <v>33447.600000000006</v>
      </c>
    </row>
    <row r="1067" spans="1:5" ht="15" customHeight="1" x14ac:dyDescent="0.25">
      <c r="A1067" s="64">
        <v>186</v>
      </c>
      <c r="B1067" s="71">
        <v>68.48</v>
      </c>
      <c r="C1067" s="64" t="s">
        <v>13235</v>
      </c>
      <c r="D1067" s="64" t="s">
        <v>16</v>
      </c>
      <c r="E1067" s="30">
        <f t="shared" si="16"/>
        <v>12737.28</v>
      </c>
    </row>
    <row r="1068" spans="1:5" ht="15" customHeight="1" x14ac:dyDescent="0.25">
      <c r="A1068" s="64">
        <v>11</v>
      </c>
      <c r="B1068" s="71">
        <v>68.48</v>
      </c>
      <c r="C1068" s="64" t="s">
        <v>13235</v>
      </c>
      <c r="D1068" s="64" t="s">
        <v>16</v>
      </c>
      <c r="E1068" s="30">
        <f t="shared" si="16"/>
        <v>753.28000000000009</v>
      </c>
    </row>
    <row r="1069" spans="1:5" ht="15" customHeight="1" x14ac:dyDescent="0.25">
      <c r="A1069" s="64">
        <v>177</v>
      </c>
      <c r="B1069" s="71">
        <v>68.48</v>
      </c>
      <c r="C1069" s="64" t="s">
        <v>13235</v>
      </c>
      <c r="D1069" s="64" t="s">
        <v>16</v>
      </c>
      <c r="E1069" s="30">
        <f t="shared" si="16"/>
        <v>12120.960000000001</v>
      </c>
    </row>
    <row r="1070" spans="1:5" ht="15" customHeight="1" x14ac:dyDescent="0.25">
      <c r="A1070" s="64">
        <v>210</v>
      </c>
      <c r="B1070" s="71">
        <v>68.48</v>
      </c>
      <c r="C1070" s="64" t="s">
        <v>13235</v>
      </c>
      <c r="D1070" s="64" t="s">
        <v>1022</v>
      </c>
      <c r="E1070" s="30">
        <f t="shared" si="16"/>
        <v>14380.800000000001</v>
      </c>
    </row>
    <row r="1071" spans="1:5" ht="15" customHeight="1" x14ac:dyDescent="0.25">
      <c r="A1071" s="64">
        <v>116</v>
      </c>
      <c r="B1071" s="71">
        <v>68.48</v>
      </c>
      <c r="C1071" s="64" t="s">
        <v>13235</v>
      </c>
      <c r="D1071" s="64" t="s">
        <v>1022</v>
      </c>
      <c r="E1071" s="30">
        <f t="shared" si="16"/>
        <v>7943.68</v>
      </c>
    </row>
    <row r="1072" spans="1:5" ht="15" customHeight="1" x14ac:dyDescent="0.25">
      <c r="A1072" s="64">
        <v>104</v>
      </c>
      <c r="B1072" s="71">
        <v>68.48</v>
      </c>
      <c r="C1072" s="64" t="s">
        <v>13236</v>
      </c>
      <c r="D1072" s="64" t="s">
        <v>16</v>
      </c>
      <c r="E1072" s="30">
        <f t="shared" si="16"/>
        <v>7121.92</v>
      </c>
    </row>
    <row r="1073" spans="1:5" ht="15" customHeight="1" x14ac:dyDescent="0.25">
      <c r="A1073" s="64">
        <v>12</v>
      </c>
      <c r="B1073" s="71">
        <v>68.48</v>
      </c>
      <c r="C1073" s="64" t="s">
        <v>13236</v>
      </c>
      <c r="D1073" s="64" t="s">
        <v>16</v>
      </c>
      <c r="E1073" s="30">
        <f t="shared" si="16"/>
        <v>821.76</v>
      </c>
    </row>
    <row r="1074" spans="1:5" ht="15" customHeight="1" x14ac:dyDescent="0.25">
      <c r="A1074" s="64">
        <v>117</v>
      </c>
      <c r="B1074" s="71">
        <v>68.459999999999994</v>
      </c>
      <c r="C1074" s="64" t="s">
        <v>13236</v>
      </c>
      <c r="D1074" s="64" t="s">
        <v>1022</v>
      </c>
      <c r="E1074" s="30">
        <f t="shared" si="16"/>
        <v>8009.82</v>
      </c>
    </row>
    <row r="1075" spans="1:5" ht="15" customHeight="1" x14ac:dyDescent="0.25">
      <c r="A1075" s="64">
        <v>130</v>
      </c>
      <c r="B1075" s="71">
        <v>68.44</v>
      </c>
      <c r="C1075" s="64" t="s">
        <v>13237</v>
      </c>
      <c r="D1075" s="64" t="s">
        <v>16</v>
      </c>
      <c r="E1075" s="30">
        <f t="shared" si="16"/>
        <v>8897.1999999999989</v>
      </c>
    </row>
    <row r="1076" spans="1:5" ht="15" customHeight="1" x14ac:dyDescent="0.25">
      <c r="A1076" s="64">
        <v>224</v>
      </c>
      <c r="B1076" s="71">
        <v>68.44</v>
      </c>
      <c r="C1076" s="64" t="s">
        <v>13237</v>
      </c>
      <c r="D1076" s="64" t="s">
        <v>1022</v>
      </c>
      <c r="E1076" s="30">
        <f t="shared" si="16"/>
        <v>15330.56</v>
      </c>
    </row>
    <row r="1077" spans="1:5" ht="15" customHeight="1" x14ac:dyDescent="0.25">
      <c r="A1077" s="64">
        <v>138</v>
      </c>
      <c r="B1077" s="71">
        <v>68.42</v>
      </c>
      <c r="C1077" s="64" t="s">
        <v>13238</v>
      </c>
      <c r="D1077" s="64" t="s">
        <v>1022</v>
      </c>
      <c r="E1077" s="30">
        <f t="shared" si="16"/>
        <v>9441.9600000000009</v>
      </c>
    </row>
    <row r="1078" spans="1:5" ht="15" customHeight="1" x14ac:dyDescent="0.25">
      <c r="A1078" s="64">
        <v>167</v>
      </c>
      <c r="B1078" s="71">
        <v>68.44</v>
      </c>
      <c r="C1078" s="64" t="s">
        <v>13239</v>
      </c>
      <c r="D1078" s="64" t="s">
        <v>16</v>
      </c>
      <c r="E1078" s="30">
        <f t="shared" si="16"/>
        <v>11429.48</v>
      </c>
    </row>
    <row r="1079" spans="1:5" ht="15" customHeight="1" x14ac:dyDescent="0.25">
      <c r="A1079" s="64">
        <v>121</v>
      </c>
      <c r="B1079" s="71">
        <v>68.44</v>
      </c>
      <c r="C1079" s="64" t="s">
        <v>13239</v>
      </c>
      <c r="D1079" s="64" t="s">
        <v>16</v>
      </c>
      <c r="E1079" s="30">
        <f t="shared" si="16"/>
        <v>8281.24</v>
      </c>
    </row>
    <row r="1080" spans="1:5" ht="15" customHeight="1" x14ac:dyDescent="0.25">
      <c r="A1080" s="64">
        <v>151</v>
      </c>
      <c r="B1080" s="71">
        <v>68.42</v>
      </c>
      <c r="C1080" s="64" t="s">
        <v>2199</v>
      </c>
      <c r="D1080" s="64" t="s">
        <v>1022</v>
      </c>
      <c r="E1080" s="30">
        <f t="shared" si="16"/>
        <v>10331.42</v>
      </c>
    </row>
    <row r="1081" spans="1:5" ht="15" customHeight="1" x14ac:dyDescent="0.25">
      <c r="A1081" s="64">
        <v>207</v>
      </c>
      <c r="B1081" s="71">
        <v>68.400000000000006</v>
      </c>
      <c r="C1081" s="64" t="s">
        <v>2200</v>
      </c>
      <c r="D1081" s="64" t="s">
        <v>16</v>
      </c>
      <c r="E1081" s="30">
        <f t="shared" si="16"/>
        <v>14158.800000000001</v>
      </c>
    </row>
    <row r="1082" spans="1:5" ht="15" customHeight="1" x14ac:dyDescent="0.25">
      <c r="A1082" s="64">
        <v>118</v>
      </c>
      <c r="B1082" s="71">
        <v>68.400000000000006</v>
      </c>
      <c r="C1082" s="64" t="s">
        <v>2200</v>
      </c>
      <c r="D1082" s="64" t="s">
        <v>1022</v>
      </c>
      <c r="E1082" s="30">
        <f t="shared" si="16"/>
        <v>8071.2000000000007</v>
      </c>
    </row>
    <row r="1083" spans="1:5" ht="15" customHeight="1" x14ac:dyDescent="0.25">
      <c r="A1083" s="64">
        <v>181</v>
      </c>
      <c r="B1083" s="71">
        <v>68.38</v>
      </c>
      <c r="C1083" s="64" t="s">
        <v>13240</v>
      </c>
      <c r="D1083" s="64" t="s">
        <v>1022</v>
      </c>
      <c r="E1083" s="30">
        <f t="shared" si="16"/>
        <v>12376.779999999999</v>
      </c>
    </row>
    <row r="1084" spans="1:5" ht="15" customHeight="1" x14ac:dyDescent="0.25">
      <c r="A1084" s="64">
        <v>128</v>
      </c>
      <c r="B1084" s="71">
        <v>68.36</v>
      </c>
      <c r="C1084" s="64" t="s">
        <v>11498</v>
      </c>
      <c r="D1084" s="64" t="s">
        <v>1022</v>
      </c>
      <c r="E1084" s="30">
        <f t="shared" si="16"/>
        <v>8750.08</v>
      </c>
    </row>
    <row r="1085" spans="1:5" ht="15" customHeight="1" x14ac:dyDescent="0.25">
      <c r="A1085" s="64">
        <v>163</v>
      </c>
      <c r="B1085" s="71">
        <v>68.34</v>
      </c>
      <c r="C1085" s="64" t="s">
        <v>13241</v>
      </c>
      <c r="D1085" s="64" t="s">
        <v>16</v>
      </c>
      <c r="E1085" s="30">
        <f t="shared" si="16"/>
        <v>11139.42</v>
      </c>
    </row>
    <row r="1086" spans="1:5" ht="15" customHeight="1" x14ac:dyDescent="0.25">
      <c r="A1086" s="64">
        <v>139</v>
      </c>
      <c r="B1086" s="71">
        <v>68.34</v>
      </c>
      <c r="C1086" s="64" t="s">
        <v>13241</v>
      </c>
      <c r="D1086" s="64" t="s">
        <v>1022</v>
      </c>
      <c r="E1086" s="30">
        <f t="shared" si="16"/>
        <v>9499.26</v>
      </c>
    </row>
    <row r="1087" spans="1:5" ht="15" customHeight="1" x14ac:dyDescent="0.25">
      <c r="A1087" s="64">
        <v>158</v>
      </c>
      <c r="B1087" s="71">
        <v>68.319999999999993</v>
      </c>
      <c r="C1087" s="64" t="s">
        <v>13241</v>
      </c>
      <c r="D1087" s="64" t="s">
        <v>1022</v>
      </c>
      <c r="E1087" s="30">
        <f t="shared" si="16"/>
        <v>10794.56</v>
      </c>
    </row>
    <row r="1088" spans="1:5" ht="15" customHeight="1" x14ac:dyDescent="0.25">
      <c r="A1088" s="64">
        <v>177</v>
      </c>
      <c r="B1088" s="71">
        <v>68.34</v>
      </c>
      <c r="C1088" s="64" t="s">
        <v>2710</v>
      </c>
      <c r="D1088" s="64" t="s">
        <v>16</v>
      </c>
      <c r="E1088" s="30">
        <f t="shared" si="16"/>
        <v>12096.18</v>
      </c>
    </row>
    <row r="1089" spans="1:5" ht="15" customHeight="1" x14ac:dyDescent="0.25">
      <c r="A1089" s="64">
        <v>100</v>
      </c>
      <c r="B1089" s="71">
        <v>68.34</v>
      </c>
      <c r="C1089" s="64" t="s">
        <v>2710</v>
      </c>
      <c r="D1089" s="64" t="s">
        <v>16</v>
      </c>
      <c r="E1089" s="30">
        <f t="shared" si="16"/>
        <v>6834</v>
      </c>
    </row>
    <row r="1090" spans="1:5" ht="15" customHeight="1" x14ac:dyDescent="0.25">
      <c r="A1090" s="64">
        <v>92</v>
      </c>
      <c r="B1090" s="71">
        <v>68.34</v>
      </c>
      <c r="C1090" s="64" t="s">
        <v>2710</v>
      </c>
      <c r="D1090" s="64" t="s">
        <v>16</v>
      </c>
      <c r="E1090" s="30">
        <f t="shared" ref="E1090:E1153" si="17">A1090*B1090</f>
        <v>6287.2800000000007</v>
      </c>
    </row>
    <row r="1091" spans="1:5" ht="15" customHeight="1" x14ac:dyDescent="0.25">
      <c r="A1091" s="64">
        <v>121</v>
      </c>
      <c r="B1091" s="71">
        <v>68.34</v>
      </c>
      <c r="C1091" s="64" t="s">
        <v>2710</v>
      </c>
      <c r="D1091" s="64" t="s">
        <v>16</v>
      </c>
      <c r="E1091" s="30">
        <f t="shared" si="17"/>
        <v>8269.1400000000012</v>
      </c>
    </row>
    <row r="1092" spans="1:5" ht="15" customHeight="1" x14ac:dyDescent="0.25">
      <c r="A1092" s="64">
        <v>150</v>
      </c>
      <c r="B1092" s="71">
        <v>68.319999999999993</v>
      </c>
      <c r="C1092" s="64" t="s">
        <v>13242</v>
      </c>
      <c r="D1092" s="64" t="s">
        <v>1022</v>
      </c>
      <c r="E1092" s="30">
        <f t="shared" si="17"/>
        <v>10247.999999999998</v>
      </c>
    </row>
    <row r="1093" spans="1:5" ht="15" customHeight="1" x14ac:dyDescent="0.25">
      <c r="A1093" s="64">
        <v>232</v>
      </c>
      <c r="B1093" s="71">
        <v>68.3</v>
      </c>
      <c r="C1093" s="64" t="s">
        <v>13243</v>
      </c>
      <c r="D1093" s="64" t="s">
        <v>16</v>
      </c>
      <c r="E1093" s="30">
        <f t="shared" si="17"/>
        <v>15845.599999999999</v>
      </c>
    </row>
    <row r="1094" spans="1:5" ht="15" customHeight="1" x14ac:dyDescent="0.25">
      <c r="A1094" s="64">
        <v>130</v>
      </c>
      <c r="B1094" s="71">
        <v>68.3</v>
      </c>
      <c r="C1094" s="64" t="s">
        <v>13243</v>
      </c>
      <c r="D1094" s="64" t="s">
        <v>1022</v>
      </c>
      <c r="E1094" s="30">
        <f t="shared" si="17"/>
        <v>8879</v>
      </c>
    </row>
    <row r="1095" spans="1:5" ht="15" customHeight="1" x14ac:dyDescent="0.25">
      <c r="A1095" s="64">
        <v>140</v>
      </c>
      <c r="B1095" s="71">
        <v>68.38</v>
      </c>
      <c r="C1095" s="64" t="s">
        <v>13244</v>
      </c>
      <c r="D1095" s="64" t="s">
        <v>16</v>
      </c>
      <c r="E1095" s="30">
        <f t="shared" si="17"/>
        <v>9573.1999999999989</v>
      </c>
    </row>
    <row r="1096" spans="1:5" ht="15" customHeight="1" x14ac:dyDescent="0.25">
      <c r="A1096" s="64">
        <v>27</v>
      </c>
      <c r="B1096" s="71">
        <v>68.38</v>
      </c>
      <c r="C1096" s="64" t="s">
        <v>13244</v>
      </c>
      <c r="D1096" s="64" t="s">
        <v>1022</v>
      </c>
      <c r="E1096" s="30">
        <f t="shared" si="17"/>
        <v>1846.2599999999998</v>
      </c>
    </row>
    <row r="1097" spans="1:5" ht="15" customHeight="1" x14ac:dyDescent="0.25">
      <c r="A1097" s="64">
        <v>17</v>
      </c>
      <c r="B1097" s="71">
        <v>68.38</v>
      </c>
      <c r="C1097" s="64" t="s">
        <v>13244</v>
      </c>
      <c r="D1097" s="64" t="s">
        <v>1022</v>
      </c>
      <c r="E1097" s="30">
        <f t="shared" si="17"/>
        <v>1162.46</v>
      </c>
    </row>
    <row r="1098" spans="1:5" ht="15" customHeight="1" x14ac:dyDescent="0.25">
      <c r="A1098" s="64">
        <v>8</v>
      </c>
      <c r="B1098" s="71">
        <v>68.38</v>
      </c>
      <c r="C1098" s="64" t="s">
        <v>13244</v>
      </c>
      <c r="D1098" s="64" t="s">
        <v>1022</v>
      </c>
      <c r="E1098" s="30">
        <f t="shared" si="17"/>
        <v>547.04</v>
      </c>
    </row>
    <row r="1099" spans="1:5" ht="15" customHeight="1" x14ac:dyDescent="0.25">
      <c r="A1099" s="64">
        <v>8</v>
      </c>
      <c r="B1099" s="71">
        <v>68.38</v>
      </c>
      <c r="C1099" s="64" t="s">
        <v>13244</v>
      </c>
      <c r="D1099" s="64" t="s">
        <v>1022</v>
      </c>
      <c r="E1099" s="30">
        <f t="shared" si="17"/>
        <v>547.04</v>
      </c>
    </row>
    <row r="1100" spans="1:5" ht="15" customHeight="1" x14ac:dyDescent="0.25">
      <c r="A1100" s="64">
        <v>40</v>
      </c>
      <c r="B1100" s="71">
        <v>68.38</v>
      </c>
      <c r="C1100" s="64" t="s">
        <v>13244</v>
      </c>
      <c r="D1100" s="64" t="s">
        <v>1022</v>
      </c>
      <c r="E1100" s="30">
        <f t="shared" si="17"/>
        <v>2735.2</v>
      </c>
    </row>
    <row r="1101" spans="1:5" ht="15" customHeight="1" x14ac:dyDescent="0.25">
      <c r="A1101" s="64">
        <v>41</v>
      </c>
      <c r="B1101" s="71">
        <v>68.38</v>
      </c>
      <c r="C1101" s="64" t="s">
        <v>13244</v>
      </c>
      <c r="D1101" s="64" t="s">
        <v>1022</v>
      </c>
      <c r="E1101" s="30">
        <f t="shared" si="17"/>
        <v>2803.58</v>
      </c>
    </row>
    <row r="1102" spans="1:5" ht="15" customHeight="1" x14ac:dyDescent="0.25">
      <c r="A1102" s="64">
        <v>210</v>
      </c>
      <c r="B1102" s="71">
        <v>68.36</v>
      </c>
      <c r="C1102" s="64" t="s">
        <v>13245</v>
      </c>
      <c r="D1102" s="64" t="s">
        <v>1022</v>
      </c>
      <c r="E1102" s="30">
        <f t="shared" si="17"/>
        <v>14355.6</v>
      </c>
    </row>
    <row r="1103" spans="1:5" ht="15" customHeight="1" x14ac:dyDescent="0.25">
      <c r="A1103" s="64">
        <v>37</v>
      </c>
      <c r="B1103" s="71">
        <v>68.36</v>
      </c>
      <c r="C1103" s="64" t="s">
        <v>13246</v>
      </c>
      <c r="D1103" s="64" t="s">
        <v>16</v>
      </c>
      <c r="E1103" s="30">
        <f t="shared" si="17"/>
        <v>2529.3200000000002</v>
      </c>
    </row>
    <row r="1104" spans="1:5" ht="15" customHeight="1" x14ac:dyDescent="0.25">
      <c r="A1104" s="64">
        <v>122</v>
      </c>
      <c r="B1104" s="71">
        <v>68.36</v>
      </c>
      <c r="C1104" s="64" t="s">
        <v>13246</v>
      </c>
      <c r="D1104" s="64" t="s">
        <v>16</v>
      </c>
      <c r="E1104" s="30">
        <f t="shared" si="17"/>
        <v>8339.92</v>
      </c>
    </row>
    <row r="1105" spans="1:5" ht="15" customHeight="1" x14ac:dyDescent="0.25">
      <c r="A1105" s="64">
        <v>145</v>
      </c>
      <c r="B1105" s="71">
        <v>68.34</v>
      </c>
      <c r="C1105" s="64" t="s">
        <v>13247</v>
      </c>
      <c r="D1105" s="64" t="s">
        <v>16</v>
      </c>
      <c r="E1105" s="30">
        <f t="shared" si="17"/>
        <v>9909.3000000000011</v>
      </c>
    </row>
    <row r="1106" spans="1:5" ht="15" customHeight="1" x14ac:dyDescent="0.25">
      <c r="A1106" s="64">
        <v>182</v>
      </c>
      <c r="B1106" s="71">
        <v>68.34</v>
      </c>
      <c r="C1106" s="64" t="s">
        <v>13247</v>
      </c>
      <c r="D1106" s="64" t="s">
        <v>1022</v>
      </c>
      <c r="E1106" s="30">
        <f t="shared" si="17"/>
        <v>12437.880000000001</v>
      </c>
    </row>
    <row r="1107" spans="1:5" ht="15" customHeight="1" x14ac:dyDescent="0.25">
      <c r="A1107" s="64">
        <v>128</v>
      </c>
      <c r="B1107" s="71">
        <v>68.319999999999993</v>
      </c>
      <c r="C1107" s="64" t="s">
        <v>13248</v>
      </c>
      <c r="D1107" s="64" t="s">
        <v>1022</v>
      </c>
      <c r="E1107" s="30">
        <f t="shared" si="17"/>
        <v>8744.9599999999991</v>
      </c>
    </row>
    <row r="1108" spans="1:5" ht="15" customHeight="1" x14ac:dyDescent="0.25">
      <c r="A1108" s="64">
        <v>20</v>
      </c>
      <c r="B1108" s="71">
        <v>68.319999999999993</v>
      </c>
      <c r="C1108" s="64" t="s">
        <v>13248</v>
      </c>
      <c r="D1108" s="64" t="s">
        <v>1022</v>
      </c>
      <c r="E1108" s="30">
        <f t="shared" si="17"/>
        <v>1366.3999999999999</v>
      </c>
    </row>
    <row r="1109" spans="1:5" ht="15" customHeight="1" x14ac:dyDescent="0.25">
      <c r="A1109" s="64">
        <v>153</v>
      </c>
      <c r="B1109" s="71">
        <v>68.3</v>
      </c>
      <c r="C1109" s="64" t="s">
        <v>13249</v>
      </c>
      <c r="D1109" s="64" t="s">
        <v>16</v>
      </c>
      <c r="E1109" s="30">
        <f t="shared" si="17"/>
        <v>10449.9</v>
      </c>
    </row>
    <row r="1110" spans="1:5" ht="15" customHeight="1" x14ac:dyDescent="0.25">
      <c r="A1110" s="64">
        <v>158</v>
      </c>
      <c r="B1110" s="71">
        <v>68.3</v>
      </c>
      <c r="C1110" s="64" t="s">
        <v>13249</v>
      </c>
      <c r="D1110" s="64" t="s">
        <v>1022</v>
      </c>
      <c r="E1110" s="30">
        <f t="shared" si="17"/>
        <v>10791.4</v>
      </c>
    </row>
    <row r="1111" spans="1:5" ht="15" customHeight="1" x14ac:dyDescent="0.25">
      <c r="A1111" s="64">
        <v>226</v>
      </c>
      <c r="B1111" s="71">
        <v>68.319999999999993</v>
      </c>
      <c r="C1111" s="64" t="s">
        <v>2213</v>
      </c>
      <c r="D1111" s="64" t="s">
        <v>16</v>
      </c>
      <c r="E1111" s="30">
        <f t="shared" si="17"/>
        <v>15440.319999999998</v>
      </c>
    </row>
    <row r="1112" spans="1:5" ht="15" customHeight="1" x14ac:dyDescent="0.25">
      <c r="A1112" s="64">
        <v>5</v>
      </c>
      <c r="B1112" s="71">
        <v>68.3</v>
      </c>
      <c r="C1112" s="64" t="s">
        <v>13250</v>
      </c>
      <c r="D1112" s="64" t="s">
        <v>1022</v>
      </c>
      <c r="E1112" s="30">
        <f t="shared" si="17"/>
        <v>341.5</v>
      </c>
    </row>
    <row r="1113" spans="1:5" ht="15" customHeight="1" x14ac:dyDescent="0.25">
      <c r="A1113" s="64">
        <v>63</v>
      </c>
      <c r="B1113" s="71">
        <v>68.3</v>
      </c>
      <c r="C1113" s="64" t="s">
        <v>13250</v>
      </c>
      <c r="D1113" s="64" t="s">
        <v>1022</v>
      </c>
      <c r="E1113" s="30">
        <f t="shared" si="17"/>
        <v>4302.8999999999996</v>
      </c>
    </row>
    <row r="1114" spans="1:5" ht="15" customHeight="1" x14ac:dyDescent="0.25">
      <c r="A1114" s="64">
        <v>72</v>
      </c>
      <c r="B1114" s="71">
        <v>68.3</v>
      </c>
      <c r="C1114" s="64" t="s">
        <v>13250</v>
      </c>
      <c r="D1114" s="64" t="s">
        <v>1022</v>
      </c>
      <c r="E1114" s="30">
        <f t="shared" si="17"/>
        <v>4917.5999999999995</v>
      </c>
    </row>
    <row r="1115" spans="1:5" ht="15" customHeight="1" x14ac:dyDescent="0.25">
      <c r="A1115" s="64">
        <v>18</v>
      </c>
      <c r="B1115" s="71">
        <v>68.319999999999993</v>
      </c>
      <c r="C1115" s="64" t="s">
        <v>8203</v>
      </c>
      <c r="D1115" s="64" t="s">
        <v>16</v>
      </c>
      <c r="E1115" s="30">
        <f t="shared" si="17"/>
        <v>1229.7599999999998</v>
      </c>
    </row>
    <row r="1116" spans="1:5" ht="15" customHeight="1" x14ac:dyDescent="0.25">
      <c r="A1116" s="64">
        <v>10</v>
      </c>
      <c r="B1116" s="71">
        <v>68.319999999999993</v>
      </c>
      <c r="C1116" s="64" t="s">
        <v>13251</v>
      </c>
      <c r="D1116" s="64" t="s">
        <v>16</v>
      </c>
      <c r="E1116" s="30">
        <f t="shared" si="17"/>
        <v>683.19999999999993</v>
      </c>
    </row>
    <row r="1117" spans="1:5" ht="15" customHeight="1" x14ac:dyDescent="0.25">
      <c r="A1117" s="64">
        <v>13</v>
      </c>
      <c r="B1117" s="71">
        <v>68.319999999999993</v>
      </c>
      <c r="C1117" s="64" t="s">
        <v>2221</v>
      </c>
      <c r="D1117" s="64" t="s">
        <v>16</v>
      </c>
      <c r="E1117" s="30">
        <f t="shared" si="17"/>
        <v>888.15999999999985</v>
      </c>
    </row>
    <row r="1118" spans="1:5" ht="15" customHeight="1" x14ac:dyDescent="0.25">
      <c r="A1118" s="64">
        <v>177</v>
      </c>
      <c r="B1118" s="71">
        <v>68.34</v>
      </c>
      <c r="C1118" s="64" t="s">
        <v>13252</v>
      </c>
      <c r="D1118" s="64" t="s">
        <v>16</v>
      </c>
      <c r="E1118" s="30">
        <f t="shared" si="17"/>
        <v>12096.18</v>
      </c>
    </row>
    <row r="1119" spans="1:5" ht="15" customHeight="1" x14ac:dyDescent="0.25">
      <c r="A1119" s="64">
        <v>1</v>
      </c>
      <c r="B1119" s="71">
        <v>68.34</v>
      </c>
      <c r="C1119" s="64" t="s">
        <v>13252</v>
      </c>
      <c r="D1119" s="64" t="s">
        <v>16</v>
      </c>
      <c r="E1119" s="30">
        <f t="shared" si="17"/>
        <v>68.34</v>
      </c>
    </row>
    <row r="1120" spans="1:5" ht="15" customHeight="1" x14ac:dyDescent="0.25">
      <c r="A1120" s="64">
        <v>177</v>
      </c>
      <c r="B1120" s="71">
        <v>68.34</v>
      </c>
      <c r="C1120" s="64" t="s">
        <v>13252</v>
      </c>
      <c r="D1120" s="64" t="s">
        <v>16</v>
      </c>
      <c r="E1120" s="30">
        <f t="shared" si="17"/>
        <v>12096.18</v>
      </c>
    </row>
    <row r="1121" spans="1:5" ht="15" customHeight="1" x14ac:dyDescent="0.25">
      <c r="A1121" s="64">
        <v>120</v>
      </c>
      <c r="B1121" s="71">
        <v>68.34</v>
      </c>
      <c r="C1121" s="64" t="s">
        <v>13252</v>
      </c>
      <c r="D1121" s="64" t="s">
        <v>1022</v>
      </c>
      <c r="E1121" s="30">
        <f t="shared" si="17"/>
        <v>8200.8000000000011</v>
      </c>
    </row>
    <row r="1122" spans="1:5" ht="15" customHeight="1" x14ac:dyDescent="0.25">
      <c r="A1122" s="64">
        <v>214</v>
      </c>
      <c r="B1122" s="71">
        <v>68.319999999999993</v>
      </c>
      <c r="C1122" s="64" t="s">
        <v>5778</v>
      </c>
      <c r="D1122" s="64" t="s">
        <v>16</v>
      </c>
      <c r="E1122" s="30">
        <f t="shared" si="17"/>
        <v>14620.479999999998</v>
      </c>
    </row>
    <row r="1123" spans="1:5" ht="15" customHeight="1" x14ac:dyDescent="0.25">
      <c r="A1123" s="64">
        <v>159</v>
      </c>
      <c r="B1123" s="71">
        <v>68.319999999999993</v>
      </c>
      <c r="C1123" s="64" t="s">
        <v>5778</v>
      </c>
      <c r="D1123" s="64" t="s">
        <v>16</v>
      </c>
      <c r="E1123" s="30">
        <f t="shared" si="17"/>
        <v>10862.88</v>
      </c>
    </row>
    <row r="1124" spans="1:5" ht="15" customHeight="1" x14ac:dyDescent="0.25">
      <c r="A1124" s="64">
        <v>126</v>
      </c>
      <c r="B1124" s="71">
        <v>68.319999999999993</v>
      </c>
      <c r="C1124" s="64" t="s">
        <v>5778</v>
      </c>
      <c r="D1124" s="64" t="s">
        <v>1022</v>
      </c>
      <c r="E1124" s="30">
        <f t="shared" si="17"/>
        <v>8608.32</v>
      </c>
    </row>
    <row r="1125" spans="1:5" ht="15" customHeight="1" x14ac:dyDescent="0.25">
      <c r="A1125" s="64">
        <v>137</v>
      </c>
      <c r="B1125" s="71">
        <v>68.3</v>
      </c>
      <c r="C1125" s="64" t="s">
        <v>1418</v>
      </c>
      <c r="D1125" s="64" t="s">
        <v>1022</v>
      </c>
      <c r="E1125" s="30">
        <f t="shared" si="17"/>
        <v>9357.1</v>
      </c>
    </row>
    <row r="1126" spans="1:5" ht="15" customHeight="1" x14ac:dyDescent="0.25">
      <c r="A1126" s="64">
        <v>227</v>
      </c>
      <c r="B1126" s="71">
        <v>68.28</v>
      </c>
      <c r="C1126" s="64" t="s">
        <v>13253</v>
      </c>
      <c r="D1126" s="64" t="s">
        <v>16</v>
      </c>
      <c r="E1126" s="30">
        <f t="shared" si="17"/>
        <v>15499.56</v>
      </c>
    </row>
    <row r="1127" spans="1:5" ht="15" customHeight="1" x14ac:dyDescent="0.25">
      <c r="A1127" s="64">
        <v>121</v>
      </c>
      <c r="B1127" s="71">
        <v>68.28</v>
      </c>
      <c r="C1127" s="64" t="s">
        <v>13253</v>
      </c>
      <c r="D1127" s="64" t="s">
        <v>1022</v>
      </c>
      <c r="E1127" s="30">
        <f t="shared" si="17"/>
        <v>8261.880000000001</v>
      </c>
    </row>
    <row r="1128" spans="1:5" ht="15" customHeight="1" x14ac:dyDescent="0.25">
      <c r="A1128" s="64">
        <v>209</v>
      </c>
      <c r="B1128" s="71">
        <v>68.28</v>
      </c>
      <c r="C1128" s="64" t="s">
        <v>13254</v>
      </c>
      <c r="D1128" s="64" t="s">
        <v>16</v>
      </c>
      <c r="E1128" s="30">
        <f t="shared" si="17"/>
        <v>14270.52</v>
      </c>
    </row>
    <row r="1129" spans="1:5" ht="15" customHeight="1" x14ac:dyDescent="0.25">
      <c r="A1129" s="64">
        <v>182</v>
      </c>
      <c r="B1129" s="71">
        <v>68.239999999999995</v>
      </c>
      <c r="C1129" s="64" t="s">
        <v>13255</v>
      </c>
      <c r="D1129" s="64" t="s">
        <v>16</v>
      </c>
      <c r="E1129" s="30">
        <f t="shared" si="17"/>
        <v>12419.679999999998</v>
      </c>
    </row>
    <row r="1130" spans="1:5" ht="15" customHeight="1" x14ac:dyDescent="0.25">
      <c r="A1130" s="64">
        <v>65</v>
      </c>
      <c r="B1130" s="71">
        <v>68.22</v>
      </c>
      <c r="C1130" s="64" t="s">
        <v>13256</v>
      </c>
      <c r="D1130" s="64" t="s">
        <v>16</v>
      </c>
      <c r="E1130" s="30">
        <f t="shared" si="17"/>
        <v>4434.3</v>
      </c>
    </row>
    <row r="1131" spans="1:5" ht="15" customHeight="1" x14ac:dyDescent="0.25">
      <c r="A1131" s="64">
        <v>72</v>
      </c>
      <c r="B1131" s="71">
        <v>68.22</v>
      </c>
      <c r="C1131" s="64" t="s">
        <v>13256</v>
      </c>
      <c r="D1131" s="64" t="s">
        <v>16</v>
      </c>
      <c r="E1131" s="30">
        <f t="shared" si="17"/>
        <v>4911.84</v>
      </c>
    </row>
    <row r="1132" spans="1:5" ht="15" customHeight="1" x14ac:dyDescent="0.25">
      <c r="A1132" s="64">
        <v>13</v>
      </c>
      <c r="B1132" s="71">
        <v>68.22</v>
      </c>
      <c r="C1132" s="64" t="s">
        <v>9480</v>
      </c>
      <c r="D1132" s="64" t="s">
        <v>16</v>
      </c>
      <c r="E1132" s="30">
        <f t="shared" si="17"/>
        <v>886.86</v>
      </c>
    </row>
    <row r="1133" spans="1:5" ht="15" customHeight="1" x14ac:dyDescent="0.25">
      <c r="A1133" s="64">
        <v>63</v>
      </c>
      <c r="B1133" s="71">
        <v>68.22</v>
      </c>
      <c r="C1133" s="64" t="s">
        <v>8572</v>
      </c>
      <c r="D1133" s="64" t="s">
        <v>16</v>
      </c>
      <c r="E1133" s="30">
        <f t="shared" si="17"/>
        <v>4297.8599999999997</v>
      </c>
    </row>
    <row r="1134" spans="1:5" ht="15" customHeight="1" x14ac:dyDescent="0.25">
      <c r="A1134" s="64">
        <v>83</v>
      </c>
      <c r="B1134" s="71">
        <v>68.22</v>
      </c>
      <c r="C1134" s="64" t="s">
        <v>8572</v>
      </c>
      <c r="D1134" s="64" t="s">
        <v>16</v>
      </c>
      <c r="E1134" s="30">
        <f t="shared" si="17"/>
        <v>5662.26</v>
      </c>
    </row>
    <row r="1135" spans="1:5" ht="15" customHeight="1" x14ac:dyDescent="0.25">
      <c r="A1135" s="64">
        <v>144</v>
      </c>
      <c r="B1135" s="71">
        <v>68.22</v>
      </c>
      <c r="C1135" s="64" t="s">
        <v>2224</v>
      </c>
      <c r="D1135" s="64" t="s">
        <v>16</v>
      </c>
      <c r="E1135" s="30">
        <f t="shared" si="17"/>
        <v>9823.68</v>
      </c>
    </row>
    <row r="1136" spans="1:5" ht="15" customHeight="1" x14ac:dyDescent="0.25">
      <c r="A1136" s="64">
        <v>122</v>
      </c>
      <c r="B1136" s="71">
        <v>68.239999999999995</v>
      </c>
      <c r="C1136" s="64" t="s">
        <v>2224</v>
      </c>
      <c r="D1136" s="64" t="s">
        <v>1022</v>
      </c>
      <c r="E1136" s="30">
        <f t="shared" si="17"/>
        <v>8325.2799999999988</v>
      </c>
    </row>
    <row r="1137" spans="1:5" ht="15" customHeight="1" x14ac:dyDescent="0.25">
      <c r="A1137" s="64">
        <v>56</v>
      </c>
      <c r="B1137" s="71">
        <v>68.22</v>
      </c>
      <c r="C1137" s="64" t="s">
        <v>13257</v>
      </c>
      <c r="D1137" s="64" t="s">
        <v>16</v>
      </c>
      <c r="E1137" s="30">
        <f t="shared" si="17"/>
        <v>3820.3199999999997</v>
      </c>
    </row>
    <row r="1138" spans="1:5" ht="15" customHeight="1" x14ac:dyDescent="0.25">
      <c r="A1138" s="64">
        <v>108</v>
      </c>
      <c r="B1138" s="71">
        <v>68.22</v>
      </c>
      <c r="C1138" s="64" t="s">
        <v>13258</v>
      </c>
      <c r="D1138" s="64" t="s">
        <v>16</v>
      </c>
      <c r="E1138" s="30">
        <f t="shared" si="17"/>
        <v>7367.76</v>
      </c>
    </row>
    <row r="1139" spans="1:5" ht="15" customHeight="1" x14ac:dyDescent="0.25">
      <c r="A1139" s="64">
        <v>164</v>
      </c>
      <c r="B1139" s="71">
        <v>68.22</v>
      </c>
      <c r="C1139" s="64" t="s">
        <v>13258</v>
      </c>
      <c r="D1139" s="64" t="s">
        <v>1022</v>
      </c>
      <c r="E1139" s="30">
        <f t="shared" si="17"/>
        <v>11188.08</v>
      </c>
    </row>
    <row r="1140" spans="1:5" ht="15" customHeight="1" x14ac:dyDescent="0.25">
      <c r="A1140" s="64">
        <v>146</v>
      </c>
      <c r="B1140" s="71">
        <v>68.2</v>
      </c>
      <c r="C1140" s="64" t="s">
        <v>13259</v>
      </c>
      <c r="D1140" s="64" t="s">
        <v>1022</v>
      </c>
      <c r="E1140" s="30">
        <f t="shared" si="17"/>
        <v>9957.2000000000007</v>
      </c>
    </row>
    <row r="1141" spans="1:5" ht="15" customHeight="1" x14ac:dyDescent="0.25">
      <c r="A1141" s="64">
        <v>171</v>
      </c>
      <c r="B1141" s="71">
        <v>68.180000000000007</v>
      </c>
      <c r="C1141" s="64" t="s">
        <v>1876</v>
      </c>
      <c r="D1141" s="64" t="s">
        <v>16</v>
      </c>
      <c r="E1141" s="30">
        <f t="shared" si="17"/>
        <v>11658.78</v>
      </c>
    </row>
    <row r="1142" spans="1:5" ht="15" customHeight="1" x14ac:dyDescent="0.25">
      <c r="A1142" s="64">
        <v>126</v>
      </c>
      <c r="B1142" s="71">
        <v>68.14</v>
      </c>
      <c r="C1142" s="64" t="s">
        <v>13260</v>
      </c>
      <c r="D1142" s="64" t="s">
        <v>16</v>
      </c>
      <c r="E1142" s="30">
        <f t="shared" si="17"/>
        <v>8585.64</v>
      </c>
    </row>
    <row r="1143" spans="1:5" ht="15" customHeight="1" x14ac:dyDescent="0.25">
      <c r="A1143" s="64">
        <v>168</v>
      </c>
      <c r="B1143" s="71">
        <v>68.16</v>
      </c>
      <c r="C1143" s="64" t="s">
        <v>5790</v>
      </c>
      <c r="D1143" s="64" t="s">
        <v>16</v>
      </c>
      <c r="E1143" s="30">
        <f t="shared" si="17"/>
        <v>11450.88</v>
      </c>
    </row>
    <row r="1144" spans="1:5" ht="15" customHeight="1" x14ac:dyDescent="0.25">
      <c r="A1144" s="64">
        <v>136</v>
      </c>
      <c r="B1144" s="71">
        <v>68.16</v>
      </c>
      <c r="C1144" s="64" t="s">
        <v>5790</v>
      </c>
      <c r="D1144" s="64" t="s">
        <v>1022</v>
      </c>
      <c r="E1144" s="30">
        <f t="shared" si="17"/>
        <v>9269.76</v>
      </c>
    </row>
    <row r="1145" spans="1:5" ht="15" customHeight="1" x14ac:dyDescent="0.25">
      <c r="A1145" s="64">
        <v>191</v>
      </c>
      <c r="B1145" s="71">
        <v>68.16</v>
      </c>
      <c r="C1145" s="64" t="s">
        <v>13261</v>
      </c>
      <c r="D1145" s="64" t="s">
        <v>16</v>
      </c>
      <c r="E1145" s="30">
        <f t="shared" si="17"/>
        <v>13018.56</v>
      </c>
    </row>
    <row r="1146" spans="1:5" ht="15" customHeight="1" x14ac:dyDescent="0.25">
      <c r="A1146" s="64">
        <v>229</v>
      </c>
      <c r="B1146" s="71">
        <v>68.12</v>
      </c>
      <c r="C1146" s="64" t="s">
        <v>1429</v>
      </c>
      <c r="D1146" s="64" t="s">
        <v>16</v>
      </c>
      <c r="E1146" s="30">
        <f t="shared" si="17"/>
        <v>15599.480000000001</v>
      </c>
    </row>
    <row r="1147" spans="1:5" ht="15" customHeight="1" x14ac:dyDescent="0.25">
      <c r="A1147" s="64">
        <v>117</v>
      </c>
      <c r="B1147" s="71">
        <v>68.14</v>
      </c>
      <c r="C1147" s="64" t="s">
        <v>1429</v>
      </c>
      <c r="D1147" s="64" t="s">
        <v>1022</v>
      </c>
      <c r="E1147" s="30">
        <f t="shared" si="17"/>
        <v>7972.38</v>
      </c>
    </row>
    <row r="1148" spans="1:5" ht="15" customHeight="1" x14ac:dyDescent="0.25">
      <c r="A1148" s="64">
        <v>117</v>
      </c>
      <c r="B1148" s="71">
        <v>68.12</v>
      </c>
      <c r="C1148" s="64" t="s">
        <v>1429</v>
      </c>
      <c r="D1148" s="64" t="s">
        <v>1022</v>
      </c>
      <c r="E1148" s="30">
        <f t="shared" si="17"/>
        <v>7970.0400000000009</v>
      </c>
    </row>
    <row r="1149" spans="1:5" ht="15" customHeight="1" x14ac:dyDescent="0.25">
      <c r="A1149" s="64">
        <v>34</v>
      </c>
      <c r="B1149" s="71">
        <v>68.12</v>
      </c>
      <c r="C1149" s="64" t="s">
        <v>1429</v>
      </c>
      <c r="D1149" s="64" t="s">
        <v>1022</v>
      </c>
      <c r="E1149" s="30">
        <f t="shared" si="17"/>
        <v>2316.08</v>
      </c>
    </row>
    <row r="1150" spans="1:5" ht="15" customHeight="1" x14ac:dyDescent="0.25">
      <c r="A1150" s="64">
        <v>187</v>
      </c>
      <c r="B1150" s="71">
        <v>68.12</v>
      </c>
      <c r="C1150" s="64" t="s">
        <v>13262</v>
      </c>
      <c r="D1150" s="64" t="s">
        <v>16</v>
      </c>
      <c r="E1150" s="30">
        <f t="shared" si="17"/>
        <v>12738.44</v>
      </c>
    </row>
    <row r="1151" spans="1:5" ht="15" customHeight="1" x14ac:dyDescent="0.25">
      <c r="A1151" s="64">
        <v>100</v>
      </c>
      <c r="B1151" s="71">
        <v>68.08</v>
      </c>
      <c r="C1151" s="64" t="s">
        <v>13263</v>
      </c>
      <c r="D1151" s="64" t="s">
        <v>16</v>
      </c>
      <c r="E1151" s="30">
        <f t="shared" si="17"/>
        <v>6808</v>
      </c>
    </row>
    <row r="1152" spans="1:5" ht="15" customHeight="1" x14ac:dyDescent="0.25">
      <c r="A1152" s="64">
        <v>53</v>
      </c>
      <c r="B1152" s="71">
        <v>68.08</v>
      </c>
      <c r="C1152" s="64" t="s">
        <v>13263</v>
      </c>
      <c r="D1152" s="64" t="s">
        <v>16</v>
      </c>
      <c r="E1152" s="30">
        <f t="shared" si="17"/>
        <v>3608.24</v>
      </c>
    </row>
    <row r="1153" spans="1:5" ht="15" customHeight="1" x14ac:dyDescent="0.25">
      <c r="A1153" s="64">
        <v>66</v>
      </c>
      <c r="B1153" s="71">
        <v>68.099999999999994</v>
      </c>
      <c r="C1153" s="64" t="s">
        <v>13264</v>
      </c>
      <c r="D1153" s="64" t="s">
        <v>16</v>
      </c>
      <c r="E1153" s="30">
        <f t="shared" si="17"/>
        <v>4494.5999999999995</v>
      </c>
    </row>
    <row r="1154" spans="1:5" ht="15" customHeight="1" x14ac:dyDescent="0.25">
      <c r="A1154" s="64">
        <v>82</v>
      </c>
      <c r="B1154" s="71">
        <v>68.099999999999994</v>
      </c>
      <c r="C1154" s="64" t="s">
        <v>13264</v>
      </c>
      <c r="D1154" s="64" t="s">
        <v>16</v>
      </c>
      <c r="E1154" s="30">
        <f t="shared" ref="E1154:E1217" si="18">A1154*B1154</f>
        <v>5584.2</v>
      </c>
    </row>
    <row r="1155" spans="1:5" ht="15" customHeight="1" x14ac:dyDescent="0.25">
      <c r="A1155" s="64">
        <v>69</v>
      </c>
      <c r="B1155" s="71">
        <v>68.08</v>
      </c>
      <c r="C1155" s="64" t="s">
        <v>13265</v>
      </c>
      <c r="D1155" s="64" t="s">
        <v>1022</v>
      </c>
      <c r="E1155" s="30">
        <f t="shared" si="18"/>
        <v>4697.5199999999995</v>
      </c>
    </row>
    <row r="1156" spans="1:5" ht="15" customHeight="1" x14ac:dyDescent="0.25">
      <c r="A1156" s="64">
        <v>48</v>
      </c>
      <c r="B1156" s="71">
        <v>68.08</v>
      </c>
      <c r="C1156" s="64" t="s">
        <v>13266</v>
      </c>
      <c r="D1156" s="64" t="s">
        <v>1022</v>
      </c>
      <c r="E1156" s="30">
        <f t="shared" si="18"/>
        <v>3267.84</v>
      </c>
    </row>
    <row r="1157" spans="1:5" ht="15" customHeight="1" x14ac:dyDescent="0.25">
      <c r="A1157" s="64">
        <v>129</v>
      </c>
      <c r="B1157" s="71">
        <v>68.040000000000006</v>
      </c>
      <c r="C1157" s="64" t="s">
        <v>13267</v>
      </c>
      <c r="D1157" s="64" t="s">
        <v>16</v>
      </c>
      <c r="E1157" s="30">
        <f t="shared" si="18"/>
        <v>8777.1600000000017</v>
      </c>
    </row>
    <row r="1158" spans="1:5" ht="15" customHeight="1" x14ac:dyDescent="0.25">
      <c r="A1158" s="64">
        <v>128</v>
      </c>
      <c r="B1158" s="71">
        <v>68.06</v>
      </c>
      <c r="C1158" s="64" t="s">
        <v>13267</v>
      </c>
      <c r="D1158" s="64" t="s">
        <v>1022</v>
      </c>
      <c r="E1158" s="30">
        <f t="shared" si="18"/>
        <v>8711.68</v>
      </c>
    </row>
    <row r="1159" spans="1:5" ht="15" customHeight="1" x14ac:dyDescent="0.25">
      <c r="A1159" s="64">
        <v>188</v>
      </c>
      <c r="B1159" s="71">
        <v>68.040000000000006</v>
      </c>
      <c r="C1159" s="64" t="s">
        <v>13268</v>
      </c>
      <c r="D1159" s="64" t="s">
        <v>16</v>
      </c>
      <c r="E1159" s="30">
        <f t="shared" si="18"/>
        <v>12791.52</v>
      </c>
    </row>
    <row r="1160" spans="1:5" ht="15" customHeight="1" x14ac:dyDescent="0.25">
      <c r="A1160" s="64">
        <v>3</v>
      </c>
      <c r="B1160" s="71">
        <v>68.040000000000006</v>
      </c>
      <c r="C1160" s="64" t="s">
        <v>13268</v>
      </c>
      <c r="D1160" s="64" t="s">
        <v>16</v>
      </c>
      <c r="E1160" s="30">
        <f t="shared" si="18"/>
        <v>204.12</v>
      </c>
    </row>
    <row r="1161" spans="1:5" ht="15" customHeight="1" x14ac:dyDescent="0.25">
      <c r="A1161" s="64">
        <v>119</v>
      </c>
      <c r="B1161" s="71">
        <v>68.040000000000006</v>
      </c>
      <c r="C1161" s="64" t="s">
        <v>10657</v>
      </c>
      <c r="D1161" s="64" t="s">
        <v>16</v>
      </c>
      <c r="E1161" s="30">
        <f t="shared" si="18"/>
        <v>8096.7600000000011</v>
      </c>
    </row>
    <row r="1162" spans="1:5" ht="15" customHeight="1" x14ac:dyDescent="0.25">
      <c r="A1162" s="64">
        <v>66</v>
      </c>
      <c r="B1162" s="71">
        <v>68.040000000000006</v>
      </c>
      <c r="C1162" s="64" t="s">
        <v>10657</v>
      </c>
      <c r="D1162" s="64" t="s">
        <v>1022</v>
      </c>
      <c r="E1162" s="30">
        <f t="shared" si="18"/>
        <v>4490.6400000000003</v>
      </c>
    </row>
    <row r="1163" spans="1:5" ht="15" customHeight="1" x14ac:dyDescent="0.25">
      <c r="A1163" s="64">
        <v>84</v>
      </c>
      <c r="B1163" s="71">
        <v>68.040000000000006</v>
      </c>
      <c r="C1163" s="64" t="s">
        <v>10657</v>
      </c>
      <c r="D1163" s="64" t="s">
        <v>1022</v>
      </c>
      <c r="E1163" s="30">
        <f t="shared" si="18"/>
        <v>5715.3600000000006</v>
      </c>
    </row>
    <row r="1164" spans="1:5" ht="15" customHeight="1" x14ac:dyDescent="0.25">
      <c r="A1164" s="64">
        <v>177</v>
      </c>
      <c r="B1164" s="71">
        <v>68.12</v>
      </c>
      <c r="C1164" s="64" t="s">
        <v>13269</v>
      </c>
      <c r="D1164" s="64" t="s">
        <v>16</v>
      </c>
      <c r="E1164" s="30">
        <f t="shared" si="18"/>
        <v>12057.240000000002</v>
      </c>
    </row>
    <row r="1165" spans="1:5" ht="15" customHeight="1" x14ac:dyDescent="0.25">
      <c r="A1165" s="64">
        <v>87</v>
      </c>
      <c r="B1165" s="71">
        <v>68.099999999999994</v>
      </c>
      <c r="C1165" s="64" t="s">
        <v>13269</v>
      </c>
      <c r="D1165" s="64" t="s">
        <v>1022</v>
      </c>
      <c r="E1165" s="30">
        <f t="shared" si="18"/>
        <v>5924.7</v>
      </c>
    </row>
    <row r="1166" spans="1:5" ht="15" customHeight="1" x14ac:dyDescent="0.25">
      <c r="A1166" s="64">
        <v>161</v>
      </c>
      <c r="B1166" s="71">
        <v>68.12</v>
      </c>
      <c r="C1166" s="64" t="s">
        <v>5802</v>
      </c>
      <c r="D1166" s="64" t="s">
        <v>16</v>
      </c>
      <c r="E1166" s="30">
        <f t="shared" si="18"/>
        <v>10967.320000000002</v>
      </c>
    </row>
    <row r="1167" spans="1:5" ht="15" customHeight="1" x14ac:dyDescent="0.25">
      <c r="A1167" s="64">
        <v>2</v>
      </c>
      <c r="B1167" s="71">
        <v>68.12</v>
      </c>
      <c r="C1167" s="64" t="s">
        <v>10271</v>
      </c>
      <c r="D1167" s="64" t="s">
        <v>16</v>
      </c>
      <c r="E1167" s="30">
        <f t="shared" si="18"/>
        <v>136.24</v>
      </c>
    </row>
    <row r="1168" spans="1:5" ht="15" customHeight="1" x14ac:dyDescent="0.25">
      <c r="A1168" s="64">
        <v>1</v>
      </c>
      <c r="B1168" s="71">
        <v>68.12</v>
      </c>
      <c r="C1168" s="64" t="s">
        <v>10271</v>
      </c>
      <c r="D1168" s="64" t="s">
        <v>16</v>
      </c>
      <c r="E1168" s="30">
        <f t="shared" si="18"/>
        <v>68.12</v>
      </c>
    </row>
    <row r="1169" spans="1:5" ht="15" customHeight="1" x14ac:dyDescent="0.25">
      <c r="A1169" s="64">
        <v>50</v>
      </c>
      <c r="B1169" s="71">
        <v>68.12</v>
      </c>
      <c r="C1169" s="64" t="s">
        <v>10271</v>
      </c>
      <c r="D1169" s="64" t="s">
        <v>16</v>
      </c>
      <c r="E1169" s="30">
        <f t="shared" si="18"/>
        <v>3406</v>
      </c>
    </row>
    <row r="1170" spans="1:5" ht="15" customHeight="1" x14ac:dyDescent="0.25">
      <c r="A1170" s="64">
        <v>16</v>
      </c>
      <c r="B1170" s="71">
        <v>68.12</v>
      </c>
      <c r="C1170" s="64" t="s">
        <v>10271</v>
      </c>
      <c r="D1170" s="64" t="s">
        <v>16</v>
      </c>
      <c r="E1170" s="30">
        <f t="shared" si="18"/>
        <v>1089.92</v>
      </c>
    </row>
    <row r="1171" spans="1:5" ht="15" customHeight="1" x14ac:dyDescent="0.25">
      <c r="A1171" s="64">
        <v>55</v>
      </c>
      <c r="B1171" s="71">
        <v>68.12</v>
      </c>
      <c r="C1171" s="64" t="s">
        <v>13270</v>
      </c>
      <c r="D1171" s="64" t="s">
        <v>16</v>
      </c>
      <c r="E1171" s="30">
        <f t="shared" si="18"/>
        <v>3746.6000000000004</v>
      </c>
    </row>
    <row r="1172" spans="1:5" ht="15" customHeight="1" x14ac:dyDescent="0.25">
      <c r="A1172" s="64">
        <v>147</v>
      </c>
      <c r="B1172" s="71">
        <v>68.12</v>
      </c>
      <c r="C1172" s="64" t="s">
        <v>13270</v>
      </c>
      <c r="D1172" s="64" t="s">
        <v>16</v>
      </c>
      <c r="E1172" s="30">
        <f t="shared" si="18"/>
        <v>10013.640000000001</v>
      </c>
    </row>
    <row r="1173" spans="1:5" ht="15" customHeight="1" x14ac:dyDescent="0.25">
      <c r="A1173" s="64">
        <v>4</v>
      </c>
      <c r="B1173" s="71">
        <v>68.12</v>
      </c>
      <c r="C1173" s="64" t="s">
        <v>13270</v>
      </c>
      <c r="D1173" s="64" t="s">
        <v>16</v>
      </c>
      <c r="E1173" s="30">
        <f t="shared" si="18"/>
        <v>272.48</v>
      </c>
    </row>
    <row r="1174" spans="1:5" ht="15" customHeight="1" x14ac:dyDescent="0.25">
      <c r="A1174" s="64">
        <v>146</v>
      </c>
      <c r="B1174" s="71">
        <v>68.12</v>
      </c>
      <c r="C1174" s="64" t="s">
        <v>13271</v>
      </c>
      <c r="D1174" s="64" t="s">
        <v>16</v>
      </c>
      <c r="E1174" s="30">
        <f t="shared" si="18"/>
        <v>9945.52</v>
      </c>
    </row>
    <row r="1175" spans="1:5" ht="15" customHeight="1" x14ac:dyDescent="0.25">
      <c r="A1175" s="64">
        <v>199</v>
      </c>
      <c r="B1175" s="71">
        <v>68.16</v>
      </c>
      <c r="C1175" s="64" t="s">
        <v>13272</v>
      </c>
      <c r="D1175" s="64" t="s">
        <v>16</v>
      </c>
      <c r="E1175" s="30">
        <f t="shared" si="18"/>
        <v>13563.84</v>
      </c>
    </row>
    <row r="1176" spans="1:5" ht="15" customHeight="1" x14ac:dyDescent="0.25">
      <c r="A1176" s="64">
        <v>199</v>
      </c>
      <c r="B1176" s="71">
        <v>68.2</v>
      </c>
      <c r="C1176" s="64" t="s">
        <v>7506</v>
      </c>
      <c r="D1176" s="64" t="s">
        <v>16</v>
      </c>
      <c r="E1176" s="30">
        <f t="shared" si="18"/>
        <v>13571.800000000001</v>
      </c>
    </row>
    <row r="1177" spans="1:5" ht="15" customHeight="1" x14ac:dyDescent="0.25">
      <c r="A1177" s="64">
        <v>314</v>
      </c>
      <c r="B1177" s="71">
        <v>68.2</v>
      </c>
      <c r="C1177" s="64" t="s">
        <v>7506</v>
      </c>
      <c r="D1177" s="64" t="s">
        <v>1022</v>
      </c>
      <c r="E1177" s="30">
        <f t="shared" si="18"/>
        <v>21414.799999999999</v>
      </c>
    </row>
    <row r="1178" spans="1:5" ht="15" customHeight="1" x14ac:dyDescent="0.25">
      <c r="A1178" s="64">
        <v>192</v>
      </c>
      <c r="B1178" s="71">
        <v>68.180000000000007</v>
      </c>
      <c r="C1178" s="64" t="s">
        <v>10670</v>
      </c>
      <c r="D1178" s="64" t="s">
        <v>16</v>
      </c>
      <c r="E1178" s="30">
        <f t="shared" si="18"/>
        <v>13090.560000000001</v>
      </c>
    </row>
    <row r="1179" spans="1:5" ht="15" customHeight="1" x14ac:dyDescent="0.25">
      <c r="A1179" s="64">
        <v>160</v>
      </c>
      <c r="B1179" s="71">
        <v>68.2</v>
      </c>
      <c r="C1179" s="64" t="s">
        <v>10670</v>
      </c>
      <c r="D1179" s="64" t="s">
        <v>16</v>
      </c>
      <c r="E1179" s="30">
        <f t="shared" si="18"/>
        <v>10912</v>
      </c>
    </row>
    <row r="1180" spans="1:5" ht="15" customHeight="1" x14ac:dyDescent="0.25">
      <c r="A1180" s="64">
        <v>150</v>
      </c>
      <c r="B1180" s="71">
        <v>68.180000000000007</v>
      </c>
      <c r="C1180" s="64" t="s">
        <v>10670</v>
      </c>
      <c r="D1180" s="64" t="s">
        <v>1022</v>
      </c>
      <c r="E1180" s="30">
        <f t="shared" si="18"/>
        <v>10227.000000000002</v>
      </c>
    </row>
    <row r="1181" spans="1:5" ht="15" customHeight="1" x14ac:dyDescent="0.25">
      <c r="A1181" s="64">
        <v>153</v>
      </c>
      <c r="B1181" s="71">
        <v>68.239999999999995</v>
      </c>
      <c r="C1181" s="64" t="s">
        <v>13273</v>
      </c>
      <c r="D1181" s="64" t="s">
        <v>1022</v>
      </c>
      <c r="E1181" s="30">
        <f t="shared" si="18"/>
        <v>10440.719999999999</v>
      </c>
    </row>
    <row r="1182" spans="1:5" ht="15" customHeight="1" x14ac:dyDescent="0.25">
      <c r="A1182" s="64">
        <v>121</v>
      </c>
      <c r="B1182" s="71">
        <v>68.22</v>
      </c>
      <c r="C1182" s="64" t="s">
        <v>13274</v>
      </c>
      <c r="D1182" s="64" t="s">
        <v>1022</v>
      </c>
      <c r="E1182" s="30">
        <f t="shared" si="18"/>
        <v>8254.619999999999</v>
      </c>
    </row>
    <row r="1183" spans="1:5" ht="15" customHeight="1" x14ac:dyDescent="0.25">
      <c r="A1183" s="64">
        <v>54</v>
      </c>
      <c r="B1183" s="71">
        <v>68.2</v>
      </c>
      <c r="C1183" s="64" t="s">
        <v>8583</v>
      </c>
      <c r="D1183" s="64" t="s">
        <v>16</v>
      </c>
      <c r="E1183" s="30">
        <f t="shared" si="18"/>
        <v>3682.8</v>
      </c>
    </row>
    <row r="1184" spans="1:5" ht="15" customHeight="1" x14ac:dyDescent="0.25">
      <c r="A1184" s="64">
        <v>94</v>
      </c>
      <c r="B1184" s="71">
        <v>68.2</v>
      </c>
      <c r="C1184" s="64" t="s">
        <v>8583</v>
      </c>
      <c r="D1184" s="64" t="s">
        <v>16</v>
      </c>
      <c r="E1184" s="30">
        <f t="shared" si="18"/>
        <v>6410.8</v>
      </c>
    </row>
    <row r="1185" spans="1:5" ht="15" customHeight="1" x14ac:dyDescent="0.25">
      <c r="A1185" s="64">
        <v>98</v>
      </c>
      <c r="B1185" s="71">
        <v>68.180000000000007</v>
      </c>
      <c r="C1185" s="64" t="s">
        <v>13275</v>
      </c>
      <c r="D1185" s="64" t="s">
        <v>16</v>
      </c>
      <c r="E1185" s="30">
        <f t="shared" si="18"/>
        <v>6681.64</v>
      </c>
    </row>
    <row r="1186" spans="1:5" ht="15" customHeight="1" x14ac:dyDescent="0.25">
      <c r="A1186" s="64">
        <v>37</v>
      </c>
      <c r="B1186" s="71">
        <v>68.180000000000007</v>
      </c>
      <c r="C1186" s="64" t="s">
        <v>13275</v>
      </c>
      <c r="D1186" s="64" t="s">
        <v>16</v>
      </c>
      <c r="E1186" s="30">
        <f t="shared" si="18"/>
        <v>2522.6600000000003</v>
      </c>
    </row>
    <row r="1187" spans="1:5" ht="15" customHeight="1" x14ac:dyDescent="0.25">
      <c r="A1187" s="64">
        <v>37</v>
      </c>
      <c r="B1187" s="71">
        <v>68.16</v>
      </c>
      <c r="C1187" s="64" t="s">
        <v>5469</v>
      </c>
      <c r="D1187" s="64" t="s">
        <v>16</v>
      </c>
      <c r="E1187" s="30">
        <f t="shared" si="18"/>
        <v>2521.92</v>
      </c>
    </row>
    <row r="1188" spans="1:5" ht="15" customHeight="1" x14ac:dyDescent="0.25">
      <c r="A1188" s="64">
        <v>37</v>
      </c>
      <c r="B1188" s="71">
        <v>68.16</v>
      </c>
      <c r="C1188" s="64" t="s">
        <v>5469</v>
      </c>
      <c r="D1188" s="64" t="s">
        <v>16</v>
      </c>
      <c r="E1188" s="30">
        <f t="shared" si="18"/>
        <v>2521.92</v>
      </c>
    </row>
    <row r="1189" spans="1:5" ht="15" customHeight="1" x14ac:dyDescent="0.25">
      <c r="A1189" s="64">
        <v>162</v>
      </c>
      <c r="B1189" s="71">
        <v>68.16</v>
      </c>
      <c r="C1189" s="64" t="s">
        <v>5469</v>
      </c>
      <c r="D1189" s="64" t="s">
        <v>16</v>
      </c>
      <c r="E1189" s="30">
        <f t="shared" si="18"/>
        <v>11041.92</v>
      </c>
    </row>
    <row r="1190" spans="1:5" ht="15" customHeight="1" x14ac:dyDescent="0.25">
      <c r="A1190" s="64">
        <v>37</v>
      </c>
      <c r="B1190" s="71">
        <v>68.16</v>
      </c>
      <c r="C1190" s="64" t="s">
        <v>13276</v>
      </c>
      <c r="D1190" s="64" t="s">
        <v>16</v>
      </c>
      <c r="E1190" s="30">
        <f t="shared" si="18"/>
        <v>2521.92</v>
      </c>
    </row>
    <row r="1191" spans="1:5" ht="15" customHeight="1" x14ac:dyDescent="0.25">
      <c r="A1191" s="64">
        <v>75</v>
      </c>
      <c r="B1191" s="71">
        <v>68.16</v>
      </c>
      <c r="C1191" s="64" t="s">
        <v>13276</v>
      </c>
      <c r="D1191" s="64" t="s">
        <v>16</v>
      </c>
      <c r="E1191" s="30">
        <f t="shared" si="18"/>
        <v>5112</v>
      </c>
    </row>
    <row r="1192" spans="1:5" ht="15" customHeight="1" x14ac:dyDescent="0.25">
      <c r="A1192" s="64">
        <v>84</v>
      </c>
      <c r="B1192" s="71">
        <v>68.16</v>
      </c>
      <c r="C1192" s="64" t="s">
        <v>13276</v>
      </c>
      <c r="D1192" s="64" t="s">
        <v>16</v>
      </c>
      <c r="E1192" s="30">
        <f t="shared" si="18"/>
        <v>5725.44</v>
      </c>
    </row>
    <row r="1193" spans="1:5" ht="15" customHeight="1" x14ac:dyDescent="0.25">
      <c r="A1193" s="64">
        <v>122</v>
      </c>
      <c r="B1193" s="71">
        <v>68.14</v>
      </c>
      <c r="C1193" s="64" t="s">
        <v>7079</v>
      </c>
      <c r="D1193" s="64" t="s">
        <v>16</v>
      </c>
      <c r="E1193" s="30">
        <f t="shared" si="18"/>
        <v>8313.08</v>
      </c>
    </row>
    <row r="1194" spans="1:5" ht="15" customHeight="1" x14ac:dyDescent="0.25">
      <c r="A1194" s="64">
        <v>167</v>
      </c>
      <c r="B1194" s="71">
        <v>68.099999999999994</v>
      </c>
      <c r="C1194" s="64" t="s">
        <v>7079</v>
      </c>
      <c r="D1194" s="64" t="s">
        <v>16</v>
      </c>
      <c r="E1194" s="30">
        <f t="shared" si="18"/>
        <v>11372.699999999999</v>
      </c>
    </row>
    <row r="1195" spans="1:5" ht="15" customHeight="1" x14ac:dyDescent="0.25">
      <c r="A1195" s="64">
        <v>120</v>
      </c>
      <c r="B1195" s="71">
        <v>68.14</v>
      </c>
      <c r="C1195" s="64" t="s">
        <v>7079</v>
      </c>
      <c r="D1195" s="64" t="s">
        <v>1022</v>
      </c>
      <c r="E1195" s="30">
        <f t="shared" si="18"/>
        <v>8176.8</v>
      </c>
    </row>
    <row r="1196" spans="1:5" ht="15" customHeight="1" x14ac:dyDescent="0.25">
      <c r="A1196" s="64">
        <v>177</v>
      </c>
      <c r="B1196" s="71">
        <v>68.12</v>
      </c>
      <c r="C1196" s="64" t="s">
        <v>7079</v>
      </c>
      <c r="D1196" s="64" t="s">
        <v>1022</v>
      </c>
      <c r="E1196" s="30">
        <f t="shared" si="18"/>
        <v>12057.240000000002</v>
      </c>
    </row>
    <row r="1197" spans="1:5" ht="15" customHeight="1" x14ac:dyDescent="0.25">
      <c r="A1197" s="64">
        <v>128</v>
      </c>
      <c r="B1197" s="71">
        <v>68.12</v>
      </c>
      <c r="C1197" s="64" t="s">
        <v>13277</v>
      </c>
      <c r="D1197" s="64" t="s">
        <v>1022</v>
      </c>
      <c r="E1197" s="30">
        <f t="shared" si="18"/>
        <v>8719.36</v>
      </c>
    </row>
    <row r="1198" spans="1:5" ht="15" customHeight="1" x14ac:dyDescent="0.25">
      <c r="A1198" s="64">
        <v>122</v>
      </c>
      <c r="B1198" s="71">
        <v>68.14</v>
      </c>
      <c r="C1198" s="64" t="s">
        <v>13278</v>
      </c>
      <c r="D1198" s="64" t="s">
        <v>1022</v>
      </c>
      <c r="E1198" s="30">
        <f t="shared" si="18"/>
        <v>8313.08</v>
      </c>
    </row>
    <row r="1199" spans="1:5" ht="15" customHeight="1" x14ac:dyDescent="0.25">
      <c r="A1199" s="64">
        <v>21</v>
      </c>
      <c r="B1199" s="71">
        <v>68.14</v>
      </c>
      <c r="C1199" s="64" t="s">
        <v>13279</v>
      </c>
      <c r="D1199" s="64" t="s">
        <v>16</v>
      </c>
      <c r="E1199" s="30">
        <f t="shared" si="18"/>
        <v>1430.94</v>
      </c>
    </row>
    <row r="1200" spans="1:5" ht="15" customHeight="1" x14ac:dyDescent="0.25">
      <c r="A1200" s="64">
        <v>142</v>
      </c>
      <c r="B1200" s="71">
        <v>68.14</v>
      </c>
      <c r="C1200" s="64" t="s">
        <v>2249</v>
      </c>
      <c r="D1200" s="64" t="s">
        <v>16</v>
      </c>
      <c r="E1200" s="30">
        <f t="shared" si="18"/>
        <v>9675.8799999999992</v>
      </c>
    </row>
    <row r="1201" spans="1:5" ht="15" customHeight="1" x14ac:dyDescent="0.25">
      <c r="A1201" s="64">
        <v>199</v>
      </c>
      <c r="B1201" s="71">
        <v>68.14</v>
      </c>
      <c r="C1201" s="64" t="s">
        <v>2249</v>
      </c>
      <c r="D1201" s="64" t="s">
        <v>16</v>
      </c>
      <c r="E1201" s="30">
        <f t="shared" si="18"/>
        <v>13559.86</v>
      </c>
    </row>
    <row r="1202" spans="1:5" ht="15" customHeight="1" x14ac:dyDescent="0.25">
      <c r="A1202" s="64">
        <v>139</v>
      </c>
      <c r="B1202" s="71">
        <v>68.12</v>
      </c>
      <c r="C1202" s="64" t="s">
        <v>2249</v>
      </c>
      <c r="D1202" s="64" t="s">
        <v>1022</v>
      </c>
      <c r="E1202" s="30">
        <f t="shared" si="18"/>
        <v>9468.68</v>
      </c>
    </row>
    <row r="1203" spans="1:5" ht="15" customHeight="1" x14ac:dyDescent="0.25">
      <c r="A1203" s="64">
        <v>172</v>
      </c>
      <c r="B1203" s="71">
        <v>68.099999999999994</v>
      </c>
      <c r="C1203" s="64" t="s">
        <v>10979</v>
      </c>
      <c r="D1203" s="64" t="s">
        <v>16</v>
      </c>
      <c r="E1203" s="30">
        <f t="shared" si="18"/>
        <v>11713.199999999999</v>
      </c>
    </row>
    <row r="1204" spans="1:5" ht="15" customHeight="1" x14ac:dyDescent="0.25">
      <c r="A1204" s="64">
        <v>33</v>
      </c>
      <c r="B1204" s="71">
        <v>68.12</v>
      </c>
      <c r="C1204" s="64" t="s">
        <v>13280</v>
      </c>
      <c r="D1204" s="64" t="s">
        <v>16</v>
      </c>
      <c r="E1204" s="30">
        <f t="shared" si="18"/>
        <v>2247.96</v>
      </c>
    </row>
    <row r="1205" spans="1:5" ht="15" customHeight="1" x14ac:dyDescent="0.25">
      <c r="A1205" s="64">
        <v>164</v>
      </c>
      <c r="B1205" s="71">
        <v>68.12</v>
      </c>
      <c r="C1205" s="64" t="s">
        <v>13281</v>
      </c>
      <c r="D1205" s="64" t="s">
        <v>16</v>
      </c>
      <c r="E1205" s="30">
        <f t="shared" si="18"/>
        <v>11171.68</v>
      </c>
    </row>
    <row r="1206" spans="1:5" ht="15" customHeight="1" x14ac:dyDescent="0.25">
      <c r="A1206" s="64">
        <v>116</v>
      </c>
      <c r="B1206" s="71">
        <v>68.12</v>
      </c>
      <c r="C1206" s="64" t="s">
        <v>13282</v>
      </c>
      <c r="D1206" s="64" t="s">
        <v>16</v>
      </c>
      <c r="E1206" s="30">
        <f t="shared" si="18"/>
        <v>7901.92</v>
      </c>
    </row>
    <row r="1207" spans="1:5" ht="15" customHeight="1" x14ac:dyDescent="0.25">
      <c r="A1207" s="64">
        <v>66</v>
      </c>
      <c r="B1207" s="71">
        <v>68.12</v>
      </c>
      <c r="C1207" s="64" t="s">
        <v>13283</v>
      </c>
      <c r="D1207" s="64" t="s">
        <v>1022</v>
      </c>
      <c r="E1207" s="30">
        <f t="shared" si="18"/>
        <v>4495.92</v>
      </c>
    </row>
    <row r="1208" spans="1:5" ht="15" customHeight="1" x14ac:dyDescent="0.25">
      <c r="A1208" s="64">
        <v>126</v>
      </c>
      <c r="B1208" s="71">
        <v>68.239999999999995</v>
      </c>
      <c r="C1208" s="64" t="s">
        <v>6541</v>
      </c>
      <c r="D1208" s="64" t="s">
        <v>16</v>
      </c>
      <c r="E1208" s="30">
        <f t="shared" si="18"/>
        <v>8598.24</v>
      </c>
    </row>
    <row r="1209" spans="1:5" ht="15" customHeight="1" x14ac:dyDescent="0.25">
      <c r="A1209" s="64">
        <v>118</v>
      </c>
      <c r="B1209" s="71">
        <v>68.239999999999995</v>
      </c>
      <c r="C1209" s="64" t="s">
        <v>6541</v>
      </c>
      <c r="D1209" s="64" t="s">
        <v>1022</v>
      </c>
      <c r="E1209" s="30">
        <f t="shared" si="18"/>
        <v>8052.32</v>
      </c>
    </row>
    <row r="1210" spans="1:5" ht="15" customHeight="1" x14ac:dyDescent="0.25">
      <c r="A1210" s="64">
        <v>125</v>
      </c>
      <c r="B1210" s="71">
        <v>68.239999999999995</v>
      </c>
      <c r="C1210" s="64" t="s">
        <v>753</v>
      </c>
      <c r="D1210" s="64" t="s">
        <v>16</v>
      </c>
      <c r="E1210" s="30">
        <f t="shared" si="18"/>
        <v>8530</v>
      </c>
    </row>
    <row r="1211" spans="1:5" ht="15" customHeight="1" x14ac:dyDescent="0.25">
      <c r="A1211" s="64">
        <v>50</v>
      </c>
      <c r="B1211" s="71">
        <v>68.239999999999995</v>
      </c>
      <c r="C1211" s="64" t="s">
        <v>753</v>
      </c>
      <c r="D1211" s="64" t="s">
        <v>16</v>
      </c>
      <c r="E1211" s="30">
        <f t="shared" si="18"/>
        <v>3411.9999999999995</v>
      </c>
    </row>
    <row r="1212" spans="1:5" ht="15" customHeight="1" x14ac:dyDescent="0.25">
      <c r="A1212" s="64">
        <v>32</v>
      </c>
      <c r="B1212" s="71">
        <v>68.22</v>
      </c>
      <c r="C1212" s="64" t="s">
        <v>13284</v>
      </c>
      <c r="D1212" s="64" t="s">
        <v>1022</v>
      </c>
      <c r="E1212" s="30">
        <f t="shared" si="18"/>
        <v>2183.04</v>
      </c>
    </row>
    <row r="1213" spans="1:5" ht="15" customHeight="1" x14ac:dyDescent="0.25">
      <c r="A1213" s="64">
        <v>65</v>
      </c>
      <c r="B1213" s="71">
        <v>68.22</v>
      </c>
      <c r="C1213" s="64" t="s">
        <v>9906</v>
      </c>
      <c r="D1213" s="64" t="s">
        <v>1022</v>
      </c>
      <c r="E1213" s="30">
        <f t="shared" si="18"/>
        <v>4434.3</v>
      </c>
    </row>
    <row r="1214" spans="1:5" ht="15" customHeight="1" x14ac:dyDescent="0.25">
      <c r="A1214" s="64">
        <v>21</v>
      </c>
      <c r="B1214" s="71">
        <v>68.22</v>
      </c>
      <c r="C1214" s="64" t="s">
        <v>13285</v>
      </c>
      <c r="D1214" s="64" t="s">
        <v>1022</v>
      </c>
      <c r="E1214" s="30">
        <f t="shared" si="18"/>
        <v>1432.62</v>
      </c>
    </row>
    <row r="1215" spans="1:5" ht="15" customHeight="1" x14ac:dyDescent="0.25">
      <c r="A1215" s="64">
        <v>157</v>
      </c>
      <c r="B1215" s="71">
        <v>68.2</v>
      </c>
      <c r="C1215" s="64" t="s">
        <v>13286</v>
      </c>
      <c r="D1215" s="64" t="s">
        <v>16</v>
      </c>
      <c r="E1215" s="30">
        <f t="shared" si="18"/>
        <v>10707.4</v>
      </c>
    </row>
    <row r="1216" spans="1:5" ht="15" customHeight="1" x14ac:dyDescent="0.25">
      <c r="A1216" s="64">
        <v>116</v>
      </c>
      <c r="B1216" s="71">
        <v>68.2</v>
      </c>
      <c r="C1216" s="64" t="s">
        <v>13286</v>
      </c>
      <c r="D1216" s="64" t="s">
        <v>1022</v>
      </c>
      <c r="E1216" s="30">
        <f t="shared" si="18"/>
        <v>7911.2000000000007</v>
      </c>
    </row>
    <row r="1217" spans="1:5" ht="15" customHeight="1" x14ac:dyDescent="0.25">
      <c r="A1217" s="64">
        <v>182</v>
      </c>
      <c r="B1217" s="71">
        <v>68.2</v>
      </c>
      <c r="C1217" s="64" t="s">
        <v>13287</v>
      </c>
      <c r="D1217" s="64" t="s">
        <v>16</v>
      </c>
      <c r="E1217" s="30">
        <f t="shared" si="18"/>
        <v>12412.4</v>
      </c>
    </row>
    <row r="1218" spans="1:5" ht="15" customHeight="1" x14ac:dyDescent="0.25">
      <c r="A1218" s="64">
        <v>23</v>
      </c>
      <c r="B1218" s="71">
        <v>68.2</v>
      </c>
      <c r="C1218" s="64" t="s">
        <v>13287</v>
      </c>
      <c r="D1218" s="64" t="s">
        <v>16</v>
      </c>
      <c r="E1218" s="30">
        <f t="shared" ref="E1218:E1281" si="19">A1218*B1218</f>
        <v>1568.6000000000001</v>
      </c>
    </row>
    <row r="1219" spans="1:5" ht="15" customHeight="1" x14ac:dyDescent="0.25">
      <c r="A1219" s="64">
        <v>191</v>
      </c>
      <c r="B1219" s="71">
        <v>68.2</v>
      </c>
      <c r="C1219" s="64" t="s">
        <v>13288</v>
      </c>
      <c r="D1219" s="64" t="s">
        <v>16</v>
      </c>
      <c r="E1219" s="30">
        <f t="shared" si="19"/>
        <v>13026.2</v>
      </c>
    </row>
    <row r="1220" spans="1:5" ht="15" customHeight="1" x14ac:dyDescent="0.25">
      <c r="A1220" s="64">
        <v>139</v>
      </c>
      <c r="B1220" s="71">
        <v>68.2</v>
      </c>
      <c r="C1220" s="64" t="s">
        <v>756</v>
      </c>
      <c r="D1220" s="64" t="s">
        <v>16</v>
      </c>
      <c r="E1220" s="30">
        <f t="shared" si="19"/>
        <v>9479.8000000000011</v>
      </c>
    </row>
    <row r="1221" spans="1:5" ht="15" customHeight="1" x14ac:dyDescent="0.25">
      <c r="A1221" s="64">
        <v>7</v>
      </c>
      <c r="B1221" s="71">
        <v>68.2</v>
      </c>
      <c r="C1221" s="64" t="s">
        <v>756</v>
      </c>
      <c r="D1221" s="64" t="s">
        <v>1022</v>
      </c>
      <c r="E1221" s="30">
        <f t="shared" si="19"/>
        <v>477.40000000000003</v>
      </c>
    </row>
    <row r="1222" spans="1:5" ht="15" customHeight="1" x14ac:dyDescent="0.25">
      <c r="A1222" s="64">
        <v>169</v>
      </c>
      <c r="B1222" s="71">
        <v>68.2</v>
      </c>
      <c r="C1222" s="64" t="s">
        <v>756</v>
      </c>
      <c r="D1222" s="64" t="s">
        <v>1022</v>
      </c>
      <c r="E1222" s="30">
        <f t="shared" si="19"/>
        <v>11525.800000000001</v>
      </c>
    </row>
    <row r="1223" spans="1:5" ht="15" customHeight="1" x14ac:dyDescent="0.25">
      <c r="A1223" s="64">
        <v>6</v>
      </c>
      <c r="B1223" s="71">
        <v>68.180000000000007</v>
      </c>
      <c r="C1223" s="64" t="s">
        <v>13289</v>
      </c>
      <c r="D1223" s="64" t="s">
        <v>16</v>
      </c>
      <c r="E1223" s="30">
        <f t="shared" si="19"/>
        <v>409.08000000000004</v>
      </c>
    </row>
    <row r="1224" spans="1:5" ht="15" customHeight="1" x14ac:dyDescent="0.25">
      <c r="A1224" s="64">
        <v>130</v>
      </c>
      <c r="B1224" s="71">
        <v>68.180000000000007</v>
      </c>
      <c r="C1224" s="64" t="s">
        <v>13290</v>
      </c>
      <c r="D1224" s="64" t="s">
        <v>16</v>
      </c>
      <c r="E1224" s="30">
        <f t="shared" si="19"/>
        <v>8863.4000000000015</v>
      </c>
    </row>
    <row r="1225" spans="1:5" ht="15" customHeight="1" x14ac:dyDescent="0.25">
      <c r="A1225" s="64">
        <v>119</v>
      </c>
      <c r="B1225" s="71">
        <v>68.180000000000007</v>
      </c>
      <c r="C1225" s="64" t="s">
        <v>13291</v>
      </c>
      <c r="D1225" s="64" t="s">
        <v>16</v>
      </c>
      <c r="E1225" s="30">
        <f t="shared" si="19"/>
        <v>8113.420000000001</v>
      </c>
    </row>
    <row r="1226" spans="1:5" ht="15" customHeight="1" x14ac:dyDescent="0.25">
      <c r="A1226" s="64">
        <v>210</v>
      </c>
      <c r="B1226" s="71">
        <v>68.180000000000007</v>
      </c>
      <c r="C1226" s="64" t="s">
        <v>2260</v>
      </c>
      <c r="D1226" s="64" t="s">
        <v>1022</v>
      </c>
      <c r="E1226" s="30">
        <f t="shared" si="19"/>
        <v>14317.800000000001</v>
      </c>
    </row>
    <row r="1227" spans="1:5" ht="15" customHeight="1" x14ac:dyDescent="0.25">
      <c r="A1227" s="64">
        <v>122</v>
      </c>
      <c r="B1227" s="71">
        <v>68.16</v>
      </c>
      <c r="C1227" s="64" t="s">
        <v>13292</v>
      </c>
      <c r="D1227" s="64" t="s">
        <v>16</v>
      </c>
      <c r="E1227" s="30">
        <f t="shared" si="19"/>
        <v>8315.52</v>
      </c>
    </row>
    <row r="1228" spans="1:5" ht="15" customHeight="1" x14ac:dyDescent="0.25">
      <c r="A1228" s="64">
        <v>222</v>
      </c>
      <c r="B1228" s="71">
        <v>68.22</v>
      </c>
      <c r="C1228" s="64" t="s">
        <v>1897</v>
      </c>
      <c r="D1228" s="64" t="s">
        <v>16</v>
      </c>
      <c r="E1228" s="30">
        <f t="shared" si="19"/>
        <v>15144.84</v>
      </c>
    </row>
    <row r="1229" spans="1:5" ht="15" customHeight="1" x14ac:dyDescent="0.25">
      <c r="A1229" s="64">
        <v>120</v>
      </c>
      <c r="B1229" s="71">
        <v>68.22</v>
      </c>
      <c r="C1229" s="64" t="s">
        <v>1897</v>
      </c>
      <c r="D1229" s="64" t="s">
        <v>1022</v>
      </c>
      <c r="E1229" s="30">
        <f t="shared" si="19"/>
        <v>8186.4</v>
      </c>
    </row>
    <row r="1230" spans="1:5" ht="15" customHeight="1" x14ac:dyDescent="0.25">
      <c r="A1230" s="64">
        <v>216</v>
      </c>
      <c r="B1230" s="71">
        <v>68.239999999999995</v>
      </c>
      <c r="C1230" s="64" t="s">
        <v>1466</v>
      </c>
      <c r="D1230" s="64" t="s">
        <v>16</v>
      </c>
      <c r="E1230" s="30">
        <f t="shared" si="19"/>
        <v>14739.839999999998</v>
      </c>
    </row>
    <row r="1231" spans="1:5" ht="15" customHeight="1" x14ac:dyDescent="0.25">
      <c r="A1231" s="64">
        <v>117</v>
      </c>
      <c r="B1231" s="71">
        <v>68.239999999999995</v>
      </c>
      <c r="C1231" s="64" t="s">
        <v>13293</v>
      </c>
      <c r="D1231" s="64" t="s">
        <v>1022</v>
      </c>
      <c r="E1231" s="30">
        <f t="shared" si="19"/>
        <v>7984.079999999999</v>
      </c>
    </row>
    <row r="1232" spans="1:5" ht="15" customHeight="1" x14ac:dyDescent="0.25">
      <c r="A1232" s="64">
        <v>222</v>
      </c>
      <c r="B1232" s="71">
        <v>68.239999999999995</v>
      </c>
      <c r="C1232" s="64" t="s">
        <v>1073</v>
      </c>
      <c r="D1232" s="64" t="s">
        <v>16</v>
      </c>
      <c r="E1232" s="30">
        <f t="shared" si="19"/>
        <v>15149.279999999999</v>
      </c>
    </row>
    <row r="1233" spans="1:5" ht="15" customHeight="1" x14ac:dyDescent="0.25">
      <c r="A1233" s="64">
        <v>116</v>
      </c>
      <c r="B1233" s="71">
        <v>68.239999999999995</v>
      </c>
      <c r="C1233" s="64" t="s">
        <v>1074</v>
      </c>
      <c r="D1233" s="64" t="s">
        <v>16</v>
      </c>
      <c r="E1233" s="30">
        <f t="shared" si="19"/>
        <v>7915.8399999999992</v>
      </c>
    </row>
    <row r="1234" spans="1:5" ht="15" customHeight="1" x14ac:dyDescent="0.25">
      <c r="A1234" s="64">
        <v>48</v>
      </c>
      <c r="B1234" s="71">
        <v>68.260000000000005</v>
      </c>
      <c r="C1234" s="64" t="s">
        <v>1467</v>
      </c>
      <c r="D1234" s="64" t="s">
        <v>16</v>
      </c>
      <c r="E1234" s="30">
        <f t="shared" si="19"/>
        <v>3276.4800000000005</v>
      </c>
    </row>
    <row r="1235" spans="1:5" ht="15" customHeight="1" x14ac:dyDescent="0.25">
      <c r="A1235" s="64">
        <v>66</v>
      </c>
      <c r="B1235" s="71">
        <v>68.260000000000005</v>
      </c>
      <c r="C1235" s="64" t="s">
        <v>1467</v>
      </c>
      <c r="D1235" s="64" t="s">
        <v>16</v>
      </c>
      <c r="E1235" s="30">
        <f t="shared" si="19"/>
        <v>4505.1600000000008</v>
      </c>
    </row>
    <row r="1236" spans="1:5" ht="15" customHeight="1" x14ac:dyDescent="0.25">
      <c r="A1236" s="64">
        <v>50</v>
      </c>
      <c r="B1236" s="71">
        <v>68.260000000000005</v>
      </c>
      <c r="C1236" s="64" t="s">
        <v>1467</v>
      </c>
      <c r="D1236" s="64" t="s">
        <v>16</v>
      </c>
      <c r="E1236" s="30">
        <f t="shared" si="19"/>
        <v>3413.0000000000005</v>
      </c>
    </row>
    <row r="1237" spans="1:5" ht="15" customHeight="1" x14ac:dyDescent="0.25">
      <c r="A1237" s="64">
        <v>105</v>
      </c>
      <c r="B1237" s="71">
        <v>68.260000000000005</v>
      </c>
      <c r="C1237" s="64" t="s">
        <v>1467</v>
      </c>
      <c r="D1237" s="64" t="s">
        <v>16</v>
      </c>
      <c r="E1237" s="30">
        <f t="shared" si="19"/>
        <v>7167.3</v>
      </c>
    </row>
    <row r="1238" spans="1:5" ht="15" customHeight="1" x14ac:dyDescent="0.25">
      <c r="A1238" s="64">
        <v>204</v>
      </c>
      <c r="B1238" s="71">
        <v>68.239999999999995</v>
      </c>
      <c r="C1238" s="64" t="s">
        <v>9922</v>
      </c>
      <c r="D1238" s="64" t="s">
        <v>16</v>
      </c>
      <c r="E1238" s="30">
        <f t="shared" si="19"/>
        <v>13920.96</v>
      </c>
    </row>
    <row r="1239" spans="1:5" ht="15" customHeight="1" x14ac:dyDescent="0.25">
      <c r="A1239" s="64">
        <v>172</v>
      </c>
      <c r="B1239" s="71">
        <v>68.22</v>
      </c>
      <c r="C1239" s="64" t="s">
        <v>9924</v>
      </c>
      <c r="D1239" s="64" t="s">
        <v>1022</v>
      </c>
      <c r="E1239" s="30">
        <f t="shared" si="19"/>
        <v>11733.84</v>
      </c>
    </row>
    <row r="1240" spans="1:5" ht="15" customHeight="1" x14ac:dyDescent="0.25">
      <c r="A1240" s="64">
        <v>120</v>
      </c>
      <c r="B1240" s="71">
        <v>68.2</v>
      </c>
      <c r="C1240" s="64" t="s">
        <v>13294</v>
      </c>
      <c r="D1240" s="64" t="s">
        <v>16</v>
      </c>
      <c r="E1240" s="30">
        <f t="shared" si="19"/>
        <v>8184</v>
      </c>
    </row>
    <row r="1241" spans="1:5" ht="15" customHeight="1" x14ac:dyDescent="0.25">
      <c r="A1241" s="64">
        <v>57</v>
      </c>
      <c r="B1241" s="71">
        <v>68.2</v>
      </c>
      <c r="C1241" s="64" t="s">
        <v>13295</v>
      </c>
      <c r="D1241" s="64" t="s">
        <v>16</v>
      </c>
      <c r="E1241" s="30">
        <f t="shared" si="19"/>
        <v>3887.4</v>
      </c>
    </row>
    <row r="1242" spans="1:5" ht="15" customHeight="1" x14ac:dyDescent="0.25">
      <c r="A1242" s="64">
        <v>59</v>
      </c>
      <c r="B1242" s="71">
        <v>68.2</v>
      </c>
      <c r="C1242" s="64" t="s">
        <v>13295</v>
      </c>
      <c r="D1242" s="64" t="s">
        <v>16</v>
      </c>
      <c r="E1242" s="30">
        <f t="shared" si="19"/>
        <v>4023.8</v>
      </c>
    </row>
    <row r="1243" spans="1:5" ht="15" customHeight="1" x14ac:dyDescent="0.25">
      <c r="A1243" s="64">
        <v>25</v>
      </c>
      <c r="B1243" s="71">
        <v>68.2</v>
      </c>
      <c r="C1243" s="64" t="s">
        <v>7519</v>
      </c>
      <c r="D1243" s="64" t="s">
        <v>16</v>
      </c>
      <c r="E1243" s="30">
        <f t="shared" si="19"/>
        <v>1705</v>
      </c>
    </row>
    <row r="1244" spans="1:5" ht="15" customHeight="1" x14ac:dyDescent="0.25">
      <c r="A1244" s="64">
        <v>21</v>
      </c>
      <c r="B1244" s="71">
        <v>68.2</v>
      </c>
      <c r="C1244" s="64" t="s">
        <v>7519</v>
      </c>
      <c r="D1244" s="64" t="s">
        <v>16</v>
      </c>
      <c r="E1244" s="30">
        <f t="shared" si="19"/>
        <v>1432.2</v>
      </c>
    </row>
    <row r="1245" spans="1:5" ht="15" customHeight="1" x14ac:dyDescent="0.25">
      <c r="A1245" s="64">
        <v>127</v>
      </c>
      <c r="B1245" s="71">
        <v>68.2</v>
      </c>
      <c r="C1245" s="64" t="s">
        <v>7519</v>
      </c>
      <c r="D1245" s="64" t="s">
        <v>16</v>
      </c>
      <c r="E1245" s="30">
        <f t="shared" si="19"/>
        <v>8661.4</v>
      </c>
    </row>
    <row r="1246" spans="1:5" ht="15" customHeight="1" x14ac:dyDescent="0.25">
      <c r="A1246" s="64">
        <v>346</v>
      </c>
      <c r="B1246" s="71">
        <v>68.180000000000007</v>
      </c>
      <c r="C1246" s="64" t="s">
        <v>13296</v>
      </c>
      <c r="D1246" s="64" t="s">
        <v>16</v>
      </c>
      <c r="E1246" s="30">
        <f t="shared" si="19"/>
        <v>23590.280000000002</v>
      </c>
    </row>
    <row r="1247" spans="1:5" ht="15" customHeight="1" x14ac:dyDescent="0.25">
      <c r="A1247" s="64">
        <v>77</v>
      </c>
      <c r="B1247" s="71">
        <v>68.16</v>
      </c>
      <c r="C1247" s="64" t="s">
        <v>13297</v>
      </c>
      <c r="D1247" s="64" t="s">
        <v>16</v>
      </c>
      <c r="E1247" s="30">
        <f t="shared" si="19"/>
        <v>5248.32</v>
      </c>
    </row>
    <row r="1248" spans="1:5" ht="15" customHeight="1" x14ac:dyDescent="0.25">
      <c r="A1248" s="64">
        <v>71</v>
      </c>
      <c r="B1248" s="71">
        <v>68.16</v>
      </c>
      <c r="C1248" s="64" t="s">
        <v>2770</v>
      </c>
      <c r="D1248" s="64" t="s">
        <v>16</v>
      </c>
      <c r="E1248" s="30">
        <f t="shared" si="19"/>
        <v>4839.3599999999997</v>
      </c>
    </row>
    <row r="1249" spans="1:5" ht="15" customHeight="1" x14ac:dyDescent="0.25">
      <c r="A1249" s="64">
        <v>52</v>
      </c>
      <c r="B1249" s="71">
        <v>68.16</v>
      </c>
      <c r="C1249" s="64" t="s">
        <v>13298</v>
      </c>
      <c r="D1249" s="64" t="s">
        <v>16</v>
      </c>
      <c r="E1249" s="30">
        <f t="shared" si="19"/>
        <v>3544.3199999999997</v>
      </c>
    </row>
    <row r="1250" spans="1:5" ht="15" customHeight="1" x14ac:dyDescent="0.25">
      <c r="A1250" s="64">
        <v>180</v>
      </c>
      <c r="B1250" s="71">
        <v>68.16</v>
      </c>
      <c r="C1250" s="64" t="s">
        <v>13298</v>
      </c>
      <c r="D1250" s="64" t="s">
        <v>16</v>
      </c>
      <c r="E1250" s="30">
        <f t="shared" si="19"/>
        <v>12268.8</v>
      </c>
    </row>
    <row r="1251" spans="1:5" ht="15" customHeight="1" x14ac:dyDescent="0.25">
      <c r="A1251" s="64">
        <v>37</v>
      </c>
      <c r="B1251" s="71">
        <v>68.16</v>
      </c>
      <c r="C1251" s="64" t="s">
        <v>13298</v>
      </c>
      <c r="D1251" s="64" t="s">
        <v>16</v>
      </c>
      <c r="E1251" s="30">
        <f t="shared" si="19"/>
        <v>2521.92</v>
      </c>
    </row>
    <row r="1252" spans="1:5" ht="15" customHeight="1" x14ac:dyDescent="0.25">
      <c r="A1252" s="64">
        <v>165</v>
      </c>
      <c r="B1252" s="71">
        <v>68.16</v>
      </c>
      <c r="C1252" s="64" t="s">
        <v>13298</v>
      </c>
      <c r="D1252" s="64" t="s">
        <v>16</v>
      </c>
      <c r="E1252" s="30">
        <f t="shared" si="19"/>
        <v>11246.4</v>
      </c>
    </row>
    <row r="1253" spans="1:5" ht="15" customHeight="1" x14ac:dyDescent="0.25">
      <c r="A1253" s="64">
        <v>26</v>
      </c>
      <c r="B1253" s="71">
        <v>68.16</v>
      </c>
      <c r="C1253" s="64" t="s">
        <v>5831</v>
      </c>
      <c r="D1253" s="64" t="s">
        <v>1022</v>
      </c>
      <c r="E1253" s="30">
        <f t="shared" si="19"/>
        <v>1772.1599999999999</v>
      </c>
    </row>
    <row r="1254" spans="1:5" ht="15" customHeight="1" x14ac:dyDescent="0.25">
      <c r="A1254" s="64">
        <v>137</v>
      </c>
      <c r="B1254" s="71">
        <v>68.22</v>
      </c>
      <c r="C1254" s="64" t="s">
        <v>1077</v>
      </c>
      <c r="D1254" s="64" t="s">
        <v>1022</v>
      </c>
      <c r="E1254" s="30">
        <f t="shared" si="19"/>
        <v>9346.14</v>
      </c>
    </row>
    <row r="1255" spans="1:5" ht="15" customHeight="1" x14ac:dyDescent="0.25">
      <c r="A1255" s="64">
        <v>116</v>
      </c>
      <c r="B1255" s="71">
        <v>68.2</v>
      </c>
      <c r="C1255" s="64" t="s">
        <v>13299</v>
      </c>
      <c r="D1255" s="64" t="s">
        <v>16</v>
      </c>
      <c r="E1255" s="30">
        <f t="shared" si="19"/>
        <v>7911.2000000000007</v>
      </c>
    </row>
    <row r="1256" spans="1:5" ht="15" customHeight="1" x14ac:dyDescent="0.25">
      <c r="A1256" s="64">
        <v>213</v>
      </c>
      <c r="B1256" s="71">
        <v>68.22</v>
      </c>
      <c r="C1256" s="64" t="s">
        <v>13300</v>
      </c>
      <c r="D1256" s="64" t="s">
        <v>16</v>
      </c>
      <c r="E1256" s="30">
        <f t="shared" si="19"/>
        <v>14530.86</v>
      </c>
    </row>
    <row r="1257" spans="1:5" ht="15" customHeight="1" x14ac:dyDescent="0.25">
      <c r="A1257" s="64">
        <v>129</v>
      </c>
      <c r="B1257" s="71">
        <v>68.22</v>
      </c>
      <c r="C1257" s="64" t="s">
        <v>13300</v>
      </c>
      <c r="D1257" s="64" t="s">
        <v>1022</v>
      </c>
      <c r="E1257" s="30">
        <f t="shared" si="19"/>
        <v>8800.3799999999992</v>
      </c>
    </row>
    <row r="1258" spans="1:5" ht="15" customHeight="1" x14ac:dyDescent="0.25">
      <c r="A1258" s="64">
        <v>25</v>
      </c>
      <c r="B1258" s="71">
        <v>68.2</v>
      </c>
      <c r="C1258" s="64" t="s">
        <v>7093</v>
      </c>
      <c r="D1258" s="64" t="s">
        <v>1022</v>
      </c>
      <c r="E1258" s="30">
        <f t="shared" si="19"/>
        <v>1705</v>
      </c>
    </row>
    <row r="1259" spans="1:5" ht="15" customHeight="1" x14ac:dyDescent="0.25">
      <c r="A1259" s="64">
        <v>94</v>
      </c>
      <c r="B1259" s="71">
        <v>68.2</v>
      </c>
      <c r="C1259" s="64" t="s">
        <v>7093</v>
      </c>
      <c r="D1259" s="64" t="s">
        <v>1022</v>
      </c>
      <c r="E1259" s="30">
        <f t="shared" si="19"/>
        <v>6410.8</v>
      </c>
    </row>
    <row r="1260" spans="1:5" ht="15" customHeight="1" x14ac:dyDescent="0.25">
      <c r="A1260" s="64">
        <v>160</v>
      </c>
      <c r="B1260" s="71">
        <v>68.2</v>
      </c>
      <c r="C1260" s="64" t="s">
        <v>9933</v>
      </c>
      <c r="D1260" s="64" t="s">
        <v>16</v>
      </c>
      <c r="E1260" s="30">
        <f t="shared" si="19"/>
        <v>10912</v>
      </c>
    </row>
    <row r="1261" spans="1:5" ht="15" customHeight="1" x14ac:dyDescent="0.25">
      <c r="A1261" s="64">
        <v>123</v>
      </c>
      <c r="B1261" s="71">
        <v>68.22</v>
      </c>
      <c r="C1261" s="64" t="s">
        <v>10294</v>
      </c>
      <c r="D1261" s="64" t="s">
        <v>16</v>
      </c>
      <c r="E1261" s="30">
        <f t="shared" si="19"/>
        <v>8391.06</v>
      </c>
    </row>
    <row r="1262" spans="1:5" ht="15" customHeight="1" x14ac:dyDescent="0.25">
      <c r="A1262" s="64">
        <v>218</v>
      </c>
      <c r="B1262" s="71">
        <v>68.239999999999995</v>
      </c>
      <c r="C1262" s="64" t="s">
        <v>10294</v>
      </c>
      <c r="D1262" s="64" t="s">
        <v>16</v>
      </c>
      <c r="E1262" s="30">
        <f t="shared" si="19"/>
        <v>14876.32</v>
      </c>
    </row>
    <row r="1263" spans="1:5" ht="15" customHeight="1" x14ac:dyDescent="0.25">
      <c r="A1263" s="64">
        <v>135</v>
      </c>
      <c r="B1263" s="71">
        <v>68.239999999999995</v>
      </c>
      <c r="C1263" s="64" t="s">
        <v>13301</v>
      </c>
      <c r="D1263" s="64" t="s">
        <v>16</v>
      </c>
      <c r="E1263" s="30">
        <f t="shared" si="19"/>
        <v>9212.4</v>
      </c>
    </row>
    <row r="1264" spans="1:5" ht="15" customHeight="1" x14ac:dyDescent="0.25">
      <c r="A1264" s="64">
        <v>278</v>
      </c>
      <c r="B1264" s="71">
        <v>68.260000000000005</v>
      </c>
      <c r="C1264" s="64" t="s">
        <v>2273</v>
      </c>
      <c r="D1264" s="64" t="s">
        <v>16</v>
      </c>
      <c r="E1264" s="30">
        <f t="shared" si="19"/>
        <v>18976.280000000002</v>
      </c>
    </row>
    <row r="1265" spans="1:5" ht="15" customHeight="1" x14ac:dyDescent="0.25">
      <c r="A1265" s="64">
        <v>138</v>
      </c>
      <c r="B1265" s="71">
        <v>68.260000000000005</v>
      </c>
      <c r="C1265" s="64" t="s">
        <v>2273</v>
      </c>
      <c r="D1265" s="64" t="s">
        <v>16</v>
      </c>
      <c r="E1265" s="30">
        <f t="shared" si="19"/>
        <v>9419.880000000001</v>
      </c>
    </row>
    <row r="1266" spans="1:5" ht="15" customHeight="1" x14ac:dyDescent="0.25">
      <c r="A1266" s="64">
        <v>76</v>
      </c>
      <c r="B1266" s="71">
        <v>68.260000000000005</v>
      </c>
      <c r="C1266" s="64" t="s">
        <v>2273</v>
      </c>
      <c r="D1266" s="64" t="s">
        <v>16</v>
      </c>
      <c r="E1266" s="30">
        <f t="shared" si="19"/>
        <v>5187.76</v>
      </c>
    </row>
    <row r="1267" spans="1:5" ht="15" customHeight="1" x14ac:dyDescent="0.25">
      <c r="A1267" s="64">
        <v>49</v>
      </c>
      <c r="B1267" s="71">
        <v>68.3</v>
      </c>
      <c r="C1267" s="64" t="s">
        <v>2774</v>
      </c>
      <c r="D1267" s="64" t="s">
        <v>16</v>
      </c>
      <c r="E1267" s="30">
        <f t="shared" si="19"/>
        <v>3346.7</v>
      </c>
    </row>
    <row r="1268" spans="1:5" ht="15" customHeight="1" x14ac:dyDescent="0.25">
      <c r="A1268" s="64">
        <v>67</v>
      </c>
      <c r="B1268" s="71">
        <v>68.3</v>
      </c>
      <c r="C1268" s="64" t="s">
        <v>2774</v>
      </c>
      <c r="D1268" s="64" t="s">
        <v>16</v>
      </c>
      <c r="E1268" s="30">
        <f t="shared" si="19"/>
        <v>4576.0999999999995</v>
      </c>
    </row>
    <row r="1269" spans="1:5" ht="15" customHeight="1" x14ac:dyDescent="0.25">
      <c r="A1269" s="64">
        <v>136</v>
      </c>
      <c r="B1269" s="71">
        <v>68.3</v>
      </c>
      <c r="C1269" s="64" t="s">
        <v>10298</v>
      </c>
      <c r="D1269" s="64" t="s">
        <v>16</v>
      </c>
      <c r="E1269" s="30">
        <f t="shared" si="19"/>
        <v>9288.7999999999993</v>
      </c>
    </row>
    <row r="1270" spans="1:5" ht="15" customHeight="1" x14ac:dyDescent="0.25">
      <c r="A1270" s="64">
        <v>62</v>
      </c>
      <c r="B1270" s="71">
        <v>68.3</v>
      </c>
      <c r="C1270" s="64" t="s">
        <v>10298</v>
      </c>
      <c r="D1270" s="64" t="s">
        <v>16</v>
      </c>
      <c r="E1270" s="30">
        <f t="shared" si="19"/>
        <v>4234.5999999999995</v>
      </c>
    </row>
    <row r="1271" spans="1:5" ht="15" customHeight="1" x14ac:dyDescent="0.25">
      <c r="A1271" s="64">
        <v>4</v>
      </c>
      <c r="B1271" s="71">
        <v>68.319999999999993</v>
      </c>
      <c r="C1271" s="64" t="s">
        <v>10298</v>
      </c>
      <c r="D1271" s="64" t="s">
        <v>16</v>
      </c>
      <c r="E1271" s="30">
        <f t="shared" si="19"/>
        <v>273.27999999999997</v>
      </c>
    </row>
    <row r="1272" spans="1:5" ht="15" customHeight="1" x14ac:dyDescent="0.25">
      <c r="A1272" s="64">
        <v>114</v>
      </c>
      <c r="B1272" s="71">
        <v>68.319999999999993</v>
      </c>
      <c r="C1272" s="64" t="s">
        <v>10298</v>
      </c>
      <c r="D1272" s="64" t="s">
        <v>16</v>
      </c>
      <c r="E1272" s="30">
        <f t="shared" si="19"/>
        <v>7788.48</v>
      </c>
    </row>
    <row r="1273" spans="1:5" ht="15" customHeight="1" x14ac:dyDescent="0.25">
      <c r="A1273" s="64">
        <v>132</v>
      </c>
      <c r="B1273" s="71">
        <v>68.3</v>
      </c>
      <c r="C1273" s="64" t="s">
        <v>13302</v>
      </c>
      <c r="D1273" s="64" t="s">
        <v>1022</v>
      </c>
      <c r="E1273" s="30">
        <f t="shared" si="19"/>
        <v>9015.6</v>
      </c>
    </row>
    <row r="1274" spans="1:5" ht="15" customHeight="1" x14ac:dyDescent="0.25">
      <c r="A1274" s="64">
        <v>134</v>
      </c>
      <c r="B1274" s="71">
        <v>68.34</v>
      </c>
      <c r="C1274" s="64" t="s">
        <v>10686</v>
      </c>
      <c r="D1274" s="64" t="s">
        <v>1022</v>
      </c>
      <c r="E1274" s="30">
        <f t="shared" si="19"/>
        <v>9157.5600000000013</v>
      </c>
    </row>
    <row r="1275" spans="1:5" ht="15" customHeight="1" x14ac:dyDescent="0.25">
      <c r="A1275" s="64">
        <v>148</v>
      </c>
      <c r="B1275" s="71">
        <v>68.319999999999993</v>
      </c>
      <c r="C1275" s="64" t="s">
        <v>5502</v>
      </c>
      <c r="D1275" s="64" t="s">
        <v>16</v>
      </c>
      <c r="E1275" s="30">
        <f t="shared" si="19"/>
        <v>10111.359999999999</v>
      </c>
    </row>
    <row r="1276" spans="1:5" ht="15" customHeight="1" x14ac:dyDescent="0.25">
      <c r="A1276" s="64">
        <v>118</v>
      </c>
      <c r="B1276" s="71">
        <v>68.319999999999993</v>
      </c>
      <c r="C1276" s="64" t="s">
        <v>5502</v>
      </c>
      <c r="D1276" s="64" t="s">
        <v>1022</v>
      </c>
      <c r="E1276" s="30">
        <f t="shared" si="19"/>
        <v>8061.7599999999993</v>
      </c>
    </row>
    <row r="1277" spans="1:5" ht="15" customHeight="1" x14ac:dyDescent="0.25">
      <c r="A1277" s="64">
        <v>173</v>
      </c>
      <c r="B1277" s="71">
        <v>68.3</v>
      </c>
      <c r="C1277" s="64" t="s">
        <v>13303</v>
      </c>
      <c r="D1277" s="64" t="s">
        <v>16</v>
      </c>
      <c r="E1277" s="30">
        <f t="shared" si="19"/>
        <v>11815.9</v>
      </c>
    </row>
    <row r="1278" spans="1:5" ht="15" customHeight="1" x14ac:dyDescent="0.25">
      <c r="A1278" s="64">
        <v>348</v>
      </c>
      <c r="B1278" s="71">
        <v>68.34</v>
      </c>
      <c r="C1278" s="64" t="s">
        <v>13304</v>
      </c>
      <c r="D1278" s="64" t="s">
        <v>16</v>
      </c>
      <c r="E1278" s="30">
        <f t="shared" si="19"/>
        <v>23782.32</v>
      </c>
    </row>
    <row r="1279" spans="1:5" ht="15" customHeight="1" x14ac:dyDescent="0.25">
      <c r="A1279" s="64">
        <v>144</v>
      </c>
      <c r="B1279" s="71">
        <v>68.36</v>
      </c>
      <c r="C1279" s="64" t="s">
        <v>13304</v>
      </c>
      <c r="D1279" s="64" t="s">
        <v>16</v>
      </c>
      <c r="E1279" s="30">
        <f t="shared" si="19"/>
        <v>9843.84</v>
      </c>
    </row>
    <row r="1280" spans="1:5" ht="15" customHeight="1" x14ac:dyDescent="0.25">
      <c r="A1280" s="64">
        <v>133</v>
      </c>
      <c r="B1280" s="71">
        <v>68.319999999999993</v>
      </c>
      <c r="C1280" s="64" t="s">
        <v>6553</v>
      </c>
      <c r="D1280" s="64" t="s">
        <v>16</v>
      </c>
      <c r="E1280" s="30">
        <f t="shared" si="19"/>
        <v>9086.56</v>
      </c>
    </row>
    <row r="1281" spans="1:5" ht="15" customHeight="1" x14ac:dyDescent="0.25">
      <c r="A1281" s="64">
        <v>125</v>
      </c>
      <c r="B1281" s="71">
        <v>68.319999999999993</v>
      </c>
      <c r="C1281" s="64" t="s">
        <v>6553</v>
      </c>
      <c r="D1281" s="64" t="s">
        <v>1022</v>
      </c>
      <c r="E1281" s="30">
        <f t="shared" si="19"/>
        <v>8540</v>
      </c>
    </row>
    <row r="1282" spans="1:5" ht="15" customHeight="1" x14ac:dyDescent="0.25">
      <c r="A1282" s="64">
        <v>119</v>
      </c>
      <c r="B1282" s="71">
        <v>68.28</v>
      </c>
      <c r="C1282" s="64" t="s">
        <v>3472</v>
      </c>
      <c r="D1282" s="64" t="s">
        <v>16</v>
      </c>
      <c r="E1282" s="30">
        <f t="shared" ref="E1282:E1345" si="20">A1282*B1282</f>
        <v>8125.32</v>
      </c>
    </row>
    <row r="1283" spans="1:5" ht="15" customHeight="1" x14ac:dyDescent="0.25">
      <c r="A1283" s="64">
        <v>165</v>
      </c>
      <c r="B1283" s="71">
        <v>68.239999999999995</v>
      </c>
      <c r="C1283" s="64" t="s">
        <v>11553</v>
      </c>
      <c r="D1283" s="64" t="s">
        <v>16</v>
      </c>
      <c r="E1283" s="30">
        <f t="shared" si="20"/>
        <v>11259.599999999999</v>
      </c>
    </row>
    <row r="1284" spans="1:5" ht="15" customHeight="1" x14ac:dyDescent="0.25">
      <c r="A1284" s="64">
        <v>165</v>
      </c>
      <c r="B1284" s="71">
        <v>68.260000000000005</v>
      </c>
      <c r="C1284" s="64" t="s">
        <v>13305</v>
      </c>
      <c r="D1284" s="64" t="s">
        <v>16</v>
      </c>
      <c r="E1284" s="30">
        <f t="shared" si="20"/>
        <v>11262.900000000001</v>
      </c>
    </row>
    <row r="1285" spans="1:5" ht="15" customHeight="1" x14ac:dyDescent="0.25">
      <c r="A1285" s="64">
        <v>58</v>
      </c>
      <c r="B1285" s="71">
        <v>68.260000000000005</v>
      </c>
      <c r="C1285" s="64" t="s">
        <v>8236</v>
      </c>
      <c r="D1285" s="64" t="s">
        <v>16</v>
      </c>
      <c r="E1285" s="30">
        <f t="shared" si="20"/>
        <v>3959.0800000000004</v>
      </c>
    </row>
    <row r="1286" spans="1:5" ht="15" customHeight="1" x14ac:dyDescent="0.25">
      <c r="A1286" s="64">
        <v>34</v>
      </c>
      <c r="B1286" s="71">
        <v>68.260000000000005</v>
      </c>
      <c r="C1286" s="64" t="s">
        <v>1094</v>
      </c>
      <c r="D1286" s="64" t="s">
        <v>16</v>
      </c>
      <c r="E1286" s="30">
        <f t="shared" si="20"/>
        <v>2320.84</v>
      </c>
    </row>
    <row r="1287" spans="1:5" ht="15" customHeight="1" x14ac:dyDescent="0.25">
      <c r="A1287" s="64">
        <v>116</v>
      </c>
      <c r="B1287" s="71">
        <v>68.28</v>
      </c>
      <c r="C1287" s="64" t="s">
        <v>2283</v>
      </c>
      <c r="D1287" s="64" t="s">
        <v>1022</v>
      </c>
      <c r="E1287" s="30">
        <f t="shared" si="20"/>
        <v>7920.4800000000005</v>
      </c>
    </row>
    <row r="1288" spans="1:5" ht="15" customHeight="1" x14ac:dyDescent="0.25">
      <c r="A1288" s="64">
        <v>348</v>
      </c>
      <c r="B1288" s="71">
        <v>68.28</v>
      </c>
      <c r="C1288" s="64" t="s">
        <v>4555</v>
      </c>
      <c r="D1288" s="64" t="s">
        <v>16</v>
      </c>
      <c r="E1288" s="30">
        <f t="shared" si="20"/>
        <v>23761.439999999999</v>
      </c>
    </row>
    <row r="1289" spans="1:5" ht="15" customHeight="1" x14ac:dyDescent="0.25">
      <c r="A1289" s="64">
        <v>144</v>
      </c>
      <c r="B1289" s="71">
        <v>68.28</v>
      </c>
      <c r="C1289" s="64" t="s">
        <v>4555</v>
      </c>
      <c r="D1289" s="64" t="s">
        <v>16</v>
      </c>
      <c r="E1289" s="30">
        <f t="shared" si="20"/>
        <v>9832.32</v>
      </c>
    </row>
    <row r="1290" spans="1:5" ht="15" customHeight="1" x14ac:dyDescent="0.25">
      <c r="A1290" s="64">
        <v>116</v>
      </c>
      <c r="B1290" s="71">
        <v>68.28</v>
      </c>
      <c r="C1290" s="64" t="s">
        <v>4555</v>
      </c>
      <c r="D1290" s="64" t="s">
        <v>1022</v>
      </c>
      <c r="E1290" s="30">
        <f t="shared" si="20"/>
        <v>7920.4800000000005</v>
      </c>
    </row>
    <row r="1291" spans="1:5" ht="15" customHeight="1" x14ac:dyDescent="0.25">
      <c r="A1291" s="64">
        <v>267</v>
      </c>
      <c r="B1291" s="71">
        <v>68.28</v>
      </c>
      <c r="C1291" s="64" t="s">
        <v>13306</v>
      </c>
      <c r="D1291" s="64" t="s">
        <v>16</v>
      </c>
      <c r="E1291" s="30">
        <f t="shared" si="20"/>
        <v>18230.760000000002</v>
      </c>
    </row>
    <row r="1292" spans="1:5" ht="15" customHeight="1" x14ac:dyDescent="0.25">
      <c r="A1292" s="64">
        <v>161</v>
      </c>
      <c r="B1292" s="71">
        <v>68.28</v>
      </c>
      <c r="C1292" s="64" t="s">
        <v>13306</v>
      </c>
      <c r="D1292" s="64" t="s">
        <v>16</v>
      </c>
      <c r="E1292" s="30">
        <f t="shared" si="20"/>
        <v>10993.08</v>
      </c>
    </row>
    <row r="1293" spans="1:5" ht="15" customHeight="1" x14ac:dyDescent="0.25">
      <c r="A1293" s="64">
        <v>64</v>
      </c>
      <c r="B1293" s="71">
        <v>68.28</v>
      </c>
      <c r="C1293" s="64" t="s">
        <v>13306</v>
      </c>
      <c r="D1293" s="64" t="s">
        <v>16</v>
      </c>
      <c r="E1293" s="30">
        <f t="shared" si="20"/>
        <v>4369.92</v>
      </c>
    </row>
    <row r="1294" spans="1:5" ht="15" customHeight="1" x14ac:dyDescent="0.25">
      <c r="A1294" s="64">
        <v>106</v>
      </c>
      <c r="B1294" s="71">
        <v>68.28</v>
      </c>
      <c r="C1294" s="64" t="s">
        <v>13307</v>
      </c>
      <c r="D1294" s="64" t="s">
        <v>16</v>
      </c>
      <c r="E1294" s="30">
        <f t="shared" si="20"/>
        <v>7237.68</v>
      </c>
    </row>
    <row r="1295" spans="1:5" ht="15" customHeight="1" x14ac:dyDescent="0.25">
      <c r="A1295" s="64">
        <v>124</v>
      </c>
      <c r="B1295" s="71">
        <v>68.28</v>
      </c>
      <c r="C1295" s="64" t="s">
        <v>13308</v>
      </c>
      <c r="D1295" s="64" t="s">
        <v>1022</v>
      </c>
      <c r="E1295" s="30">
        <f t="shared" si="20"/>
        <v>8466.7199999999993</v>
      </c>
    </row>
    <row r="1296" spans="1:5" ht="15" customHeight="1" x14ac:dyDescent="0.25">
      <c r="A1296" s="64">
        <v>32</v>
      </c>
      <c r="B1296" s="71">
        <v>68.28</v>
      </c>
      <c r="C1296" s="64" t="s">
        <v>13308</v>
      </c>
      <c r="D1296" s="64" t="s">
        <v>1022</v>
      </c>
      <c r="E1296" s="30">
        <f t="shared" si="20"/>
        <v>2184.96</v>
      </c>
    </row>
    <row r="1297" spans="1:5" ht="15" customHeight="1" x14ac:dyDescent="0.25">
      <c r="A1297" s="64">
        <v>203</v>
      </c>
      <c r="B1297" s="71">
        <v>68.3</v>
      </c>
      <c r="C1297" s="64" t="s">
        <v>13309</v>
      </c>
      <c r="D1297" s="64" t="s">
        <v>16</v>
      </c>
      <c r="E1297" s="30">
        <f t="shared" si="20"/>
        <v>13864.9</v>
      </c>
    </row>
    <row r="1298" spans="1:5" ht="15" customHeight="1" x14ac:dyDescent="0.25">
      <c r="A1298" s="64">
        <v>100</v>
      </c>
      <c r="B1298" s="71">
        <v>68.3</v>
      </c>
      <c r="C1298" s="64" t="s">
        <v>13309</v>
      </c>
      <c r="D1298" s="64" t="s">
        <v>16</v>
      </c>
      <c r="E1298" s="30">
        <f t="shared" si="20"/>
        <v>6830</v>
      </c>
    </row>
    <row r="1299" spans="1:5" ht="15" customHeight="1" x14ac:dyDescent="0.25">
      <c r="A1299" s="64">
        <v>161</v>
      </c>
      <c r="B1299" s="71">
        <v>68.3</v>
      </c>
      <c r="C1299" s="64" t="s">
        <v>13309</v>
      </c>
      <c r="D1299" s="64" t="s">
        <v>16</v>
      </c>
      <c r="E1299" s="30">
        <f t="shared" si="20"/>
        <v>10996.3</v>
      </c>
    </row>
    <row r="1300" spans="1:5" ht="15" customHeight="1" x14ac:dyDescent="0.25">
      <c r="A1300" s="64">
        <v>28</v>
      </c>
      <c r="B1300" s="71">
        <v>68.3</v>
      </c>
      <c r="C1300" s="64" t="s">
        <v>13309</v>
      </c>
      <c r="D1300" s="64" t="s">
        <v>16</v>
      </c>
      <c r="E1300" s="30">
        <f t="shared" si="20"/>
        <v>1912.3999999999999</v>
      </c>
    </row>
    <row r="1301" spans="1:5" ht="15" customHeight="1" x14ac:dyDescent="0.25">
      <c r="A1301" s="64">
        <v>230</v>
      </c>
      <c r="B1301" s="71">
        <v>68.3</v>
      </c>
      <c r="C1301" s="64" t="s">
        <v>13309</v>
      </c>
      <c r="D1301" s="64" t="s">
        <v>16</v>
      </c>
      <c r="E1301" s="30">
        <f t="shared" si="20"/>
        <v>15709</v>
      </c>
    </row>
    <row r="1302" spans="1:5" ht="15" customHeight="1" x14ac:dyDescent="0.25">
      <c r="A1302" s="64">
        <v>10</v>
      </c>
      <c r="B1302" s="71">
        <v>68.3</v>
      </c>
      <c r="C1302" s="64" t="s">
        <v>13309</v>
      </c>
      <c r="D1302" s="64" t="s">
        <v>16</v>
      </c>
      <c r="E1302" s="30">
        <f t="shared" si="20"/>
        <v>683</v>
      </c>
    </row>
    <row r="1303" spans="1:5" ht="15" customHeight="1" x14ac:dyDescent="0.25">
      <c r="A1303" s="64">
        <v>77</v>
      </c>
      <c r="B1303" s="71">
        <v>68.3</v>
      </c>
      <c r="C1303" s="64" t="s">
        <v>13309</v>
      </c>
      <c r="D1303" s="64" t="s">
        <v>16</v>
      </c>
      <c r="E1303" s="30">
        <f t="shared" si="20"/>
        <v>5259.0999999999995</v>
      </c>
    </row>
    <row r="1304" spans="1:5" ht="15" customHeight="1" x14ac:dyDescent="0.25">
      <c r="A1304" s="64">
        <v>104</v>
      </c>
      <c r="B1304" s="71">
        <v>68.260000000000005</v>
      </c>
      <c r="C1304" s="64" t="s">
        <v>2286</v>
      </c>
      <c r="D1304" s="64" t="s">
        <v>1022</v>
      </c>
      <c r="E1304" s="30">
        <f t="shared" si="20"/>
        <v>7099.0400000000009</v>
      </c>
    </row>
    <row r="1305" spans="1:5" ht="15" customHeight="1" x14ac:dyDescent="0.25">
      <c r="A1305" s="64">
        <v>38</v>
      </c>
      <c r="B1305" s="71">
        <v>68.28</v>
      </c>
      <c r="C1305" s="64" t="s">
        <v>5511</v>
      </c>
      <c r="D1305" s="64" t="s">
        <v>16</v>
      </c>
      <c r="E1305" s="30">
        <f t="shared" si="20"/>
        <v>2594.64</v>
      </c>
    </row>
    <row r="1306" spans="1:5" ht="15" customHeight="1" x14ac:dyDescent="0.25">
      <c r="A1306" s="64">
        <v>323</v>
      </c>
      <c r="B1306" s="71">
        <v>68.28</v>
      </c>
      <c r="C1306" s="64" t="s">
        <v>13310</v>
      </c>
      <c r="D1306" s="64" t="s">
        <v>16</v>
      </c>
      <c r="E1306" s="30">
        <f t="shared" si="20"/>
        <v>22054.44</v>
      </c>
    </row>
    <row r="1307" spans="1:5" ht="15" customHeight="1" x14ac:dyDescent="0.25">
      <c r="A1307" s="64">
        <v>65</v>
      </c>
      <c r="B1307" s="71">
        <v>68.260000000000005</v>
      </c>
      <c r="C1307" s="64" t="s">
        <v>13311</v>
      </c>
      <c r="D1307" s="64" t="s">
        <v>1022</v>
      </c>
      <c r="E1307" s="30">
        <f t="shared" si="20"/>
        <v>4436.9000000000005</v>
      </c>
    </row>
    <row r="1308" spans="1:5" ht="15" customHeight="1" x14ac:dyDescent="0.25">
      <c r="A1308" s="64">
        <v>25</v>
      </c>
      <c r="B1308" s="71">
        <v>68.28</v>
      </c>
      <c r="C1308" s="64" t="s">
        <v>13312</v>
      </c>
      <c r="D1308" s="64" t="s">
        <v>16</v>
      </c>
      <c r="E1308" s="30">
        <f t="shared" si="20"/>
        <v>1707</v>
      </c>
    </row>
    <row r="1309" spans="1:5" ht="15" customHeight="1" x14ac:dyDescent="0.25">
      <c r="A1309" s="64">
        <v>104</v>
      </c>
      <c r="B1309" s="71">
        <v>68.28</v>
      </c>
      <c r="C1309" s="64" t="s">
        <v>13312</v>
      </c>
      <c r="D1309" s="64" t="s">
        <v>16</v>
      </c>
      <c r="E1309" s="30">
        <f t="shared" si="20"/>
        <v>7101.12</v>
      </c>
    </row>
    <row r="1310" spans="1:5" ht="15" customHeight="1" x14ac:dyDescent="0.25">
      <c r="A1310" s="64">
        <v>81</v>
      </c>
      <c r="B1310" s="71">
        <v>68.28</v>
      </c>
      <c r="C1310" s="64" t="s">
        <v>13312</v>
      </c>
      <c r="D1310" s="64" t="s">
        <v>16</v>
      </c>
      <c r="E1310" s="30">
        <f t="shared" si="20"/>
        <v>5530.68</v>
      </c>
    </row>
    <row r="1311" spans="1:5" ht="15" customHeight="1" x14ac:dyDescent="0.25">
      <c r="A1311" s="64">
        <v>126</v>
      </c>
      <c r="B1311" s="71">
        <v>68.260000000000005</v>
      </c>
      <c r="C1311" s="64" t="s">
        <v>13312</v>
      </c>
      <c r="D1311" s="64" t="s">
        <v>16</v>
      </c>
      <c r="E1311" s="30">
        <f t="shared" si="20"/>
        <v>8600.76</v>
      </c>
    </row>
    <row r="1312" spans="1:5" ht="15" customHeight="1" x14ac:dyDescent="0.25">
      <c r="A1312" s="64">
        <v>117</v>
      </c>
      <c r="B1312" s="71">
        <v>68.239999999999995</v>
      </c>
      <c r="C1312" s="64" t="s">
        <v>2289</v>
      </c>
      <c r="D1312" s="64" t="s">
        <v>1022</v>
      </c>
      <c r="E1312" s="30">
        <f t="shared" si="20"/>
        <v>7984.079999999999</v>
      </c>
    </row>
    <row r="1313" spans="1:5" ht="15" customHeight="1" x14ac:dyDescent="0.25">
      <c r="A1313" s="64">
        <v>268</v>
      </c>
      <c r="B1313" s="71">
        <v>68.28</v>
      </c>
      <c r="C1313" s="64" t="s">
        <v>13313</v>
      </c>
      <c r="D1313" s="64" t="s">
        <v>16</v>
      </c>
      <c r="E1313" s="30">
        <f t="shared" si="20"/>
        <v>18299.04</v>
      </c>
    </row>
    <row r="1314" spans="1:5" ht="15" customHeight="1" x14ac:dyDescent="0.25">
      <c r="A1314" s="64">
        <v>2</v>
      </c>
      <c r="B1314" s="71">
        <v>68.28</v>
      </c>
      <c r="C1314" s="64" t="s">
        <v>7104</v>
      </c>
      <c r="D1314" s="64" t="s">
        <v>16</v>
      </c>
      <c r="E1314" s="30">
        <f t="shared" si="20"/>
        <v>136.56</v>
      </c>
    </row>
    <row r="1315" spans="1:5" ht="15" customHeight="1" x14ac:dyDescent="0.25">
      <c r="A1315" s="64">
        <v>271</v>
      </c>
      <c r="B1315" s="71">
        <v>68.28</v>
      </c>
      <c r="C1315" s="64" t="s">
        <v>1913</v>
      </c>
      <c r="D1315" s="64" t="s">
        <v>16</v>
      </c>
      <c r="E1315" s="30">
        <f t="shared" si="20"/>
        <v>18503.88</v>
      </c>
    </row>
    <row r="1316" spans="1:5" ht="15" customHeight="1" x14ac:dyDescent="0.25">
      <c r="A1316" s="64">
        <v>12</v>
      </c>
      <c r="B1316" s="71">
        <v>68.3</v>
      </c>
      <c r="C1316" s="64" t="s">
        <v>5513</v>
      </c>
      <c r="D1316" s="64" t="s">
        <v>16</v>
      </c>
      <c r="E1316" s="30">
        <f t="shared" si="20"/>
        <v>819.59999999999991</v>
      </c>
    </row>
    <row r="1317" spans="1:5" ht="15" customHeight="1" x14ac:dyDescent="0.25">
      <c r="A1317" s="64">
        <v>257</v>
      </c>
      <c r="B1317" s="71">
        <v>68.3</v>
      </c>
      <c r="C1317" s="64" t="s">
        <v>5513</v>
      </c>
      <c r="D1317" s="64" t="s">
        <v>16</v>
      </c>
      <c r="E1317" s="30">
        <f t="shared" si="20"/>
        <v>17553.099999999999</v>
      </c>
    </row>
    <row r="1318" spans="1:5" ht="15" customHeight="1" x14ac:dyDescent="0.25">
      <c r="A1318" s="64">
        <v>177</v>
      </c>
      <c r="B1318" s="71">
        <v>68.3</v>
      </c>
      <c r="C1318" s="64" t="s">
        <v>5513</v>
      </c>
      <c r="D1318" s="64" t="s">
        <v>1022</v>
      </c>
      <c r="E1318" s="30">
        <f t="shared" si="20"/>
        <v>12089.1</v>
      </c>
    </row>
    <row r="1319" spans="1:5" ht="15" customHeight="1" x14ac:dyDescent="0.25">
      <c r="A1319" s="64">
        <v>40</v>
      </c>
      <c r="B1319" s="71">
        <v>68.28</v>
      </c>
      <c r="C1319" s="64" t="s">
        <v>13314</v>
      </c>
      <c r="D1319" s="64" t="s">
        <v>1022</v>
      </c>
      <c r="E1319" s="30">
        <f t="shared" si="20"/>
        <v>2731.2</v>
      </c>
    </row>
    <row r="1320" spans="1:5" ht="15" customHeight="1" x14ac:dyDescent="0.25">
      <c r="A1320" s="64">
        <v>92</v>
      </c>
      <c r="B1320" s="71">
        <v>68.28</v>
      </c>
      <c r="C1320" s="64" t="s">
        <v>13314</v>
      </c>
      <c r="D1320" s="64" t="s">
        <v>1022</v>
      </c>
      <c r="E1320" s="30">
        <f t="shared" si="20"/>
        <v>6281.76</v>
      </c>
    </row>
    <row r="1321" spans="1:5" ht="15" customHeight="1" x14ac:dyDescent="0.25">
      <c r="A1321" s="64">
        <v>91</v>
      </c>
      <c r="B1321" s="71">
        <v>68.28</v>
      </c>
      <c r="C1321" s="64" t="s">
        <v>1117</v>
      </c>
      <c r="D1321" s="64" t="s">
        <v>16</v>
      </c>
      <c r="E1321" s="30">
        <f t="shared" si="20"/>
        <v>6213.4800000000005</v>
      </c>
    </row>
    <row r="1322" spans="1:5" ht="15" customHeight="1" x14ac:dyDescent="0.25">
      <c r="A1322" s="64">
        <v>422</v>
      </c>
      <c r="B1322" s="71">
        <v>68.3</v>
      </c>
      <c r="C1322" s="64" t="s">
        <v>13315</v>
      </c>
      <c r="D1322" s="64" t="s">
        <v>16</v>
      </c>
      <c r="E1322" s="30">
        <f t="shared" si="20"/>
        <v>28822.6</v>
      </c>
    </row>
    <row r="1323" spans="1:5" ht="15" customHeight="1" x14ac:dyDescent="0.25">
      <c r="A1323" s="64">
        <v>166</v>
      </c>
      <c r="B1323" s="71">
        <v>68.3</v>
      </c>
      <c r="C1323" s="64" t="s">
        <v>13316</v>
      </c>
      <c r="D1323" s="64" t="s">
        <v>1022</v>
      </c>
      <c r="E1323" s="30">
        <f t="shared" si="20"/>
        <v>11337.8</v>
      </c>
    </row>
    <row r="1324" spans="1:5" ht="15" customHeight="1" x14ac:dyDescent="0.25">
      <c r="A1324" s="64">
        <v>63</v>
      </c>
      <c r="B1324" s="71">
        <v>68.3</v>
      </c>
      <c r="C1324" s="64" t="s">
        <v>13317</v>
      </c>
      <c r="D1324" s="64" t="s">
        <v>1022</v>
      </c>
      <c r="E1324" s="30">
        <f t="shared" si="20"/>
        <v>4302.8999999999996</v>
      </c>
    </row>
    <row r="1325" spans="1:5" ht="15" customHeight="1" x14ac:dyDescent="0.25">
      <c r="A1325" s="64">
        <v>8</v>
      </c>
      <c r="B1325" s="71">
        <v>68.319999999999993</v>
      </c>
      <c r="C1325" s="64" t="s">
        <v>13318</v>
      </c>
      <c r="D1325" s="64" t="s">
        <v>16</v>
      </c>
      <c r="E1325" s="30">
        <f t="shared" si="20"/>
        <v>546.55999999999995</v>
      </c>
    </row>
    <row r="1326" spans="1:5" ht="15" customHeight="1" x14ac:dyDescent="0.25">
      <c r="A1326" s="64">
        <v>251</v>
      </c>
      <c r="B1326" s="71">
        <v>68.319999999999993</v>
      </c>
      <c r="C1326" s="64" t="s">
        <v>13318</v>
      </c>
      <c r="D1326" s="64" t="s">
        <v>16</v>
      </c>
      <c r="E1326" s="30">
        <f t="shared" si="20"/>
        <v>17148.32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pageSetup orientation="portrait" horizontalDpi="300" verticalDpi="0" r:id="rId1"/>
  <ignoredErrors>
    <ignoredError sqref="I6" formula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8ACAB-325B-4A7F-8435-7AD9E32E5590}">
  <dimension ref="A1:K2654"/>
  <sheetViews>
    <sheetView zoomScale="85" zoomScaleNormal="85" workbookViewId="0">
      <pane ySplit="13" topLeftCell="A14" activePane="bottomLeft" state="frozen"/>
      <selection pane="bottomLeft" activeCell="J8" sqref="J8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58</v>
      </c>
      <c r="B2" s="71">
        <v>68.180000000000007</v>
      </c>
      <c r="C2" s="29" t="s">
        <v>13319</v>
      </c>
      <c r="D2" s="29" t="s">
        <v>16</v>
      </c>
      <c r="E2" s="30">
        <f t="shared" ref="E2:E65" si="0">A2*B2</f>
        <v>10772.4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62</v>
      </c>
      <c r="B3" s="71">
        <v>68.22</v>
      </c>
      <c r="C3" s="29" t="s">
        <v>7117</v>
      </c>
      <c r="D3" s="29" t="s">
        <v>16</v>
      </c>
      <c r="E3" s="30">
        <f t="shared" si="0"/>
        <v>4229.6400000000003</v>
      </c>
      <c r="F3" s="28"/>
      <c r="G3" s="34" t="s">
        <v>1</v>
      </c>
      <c r="H3" s="35">
        <f>+SUMIF(D:D,K3,A:A)</f>
        <v>160000</v>
      </c>
      <c r="I3" s="36">
        <f>+J3/H3</f>
        <v>67.847042125000058</v>
      </c>
      <c r="J3" s="37">
        <f>+SUMIF(D:D,K3,E:E)</f>
        <v>10855526.74000001</v>
      </c>
      <c r="K3" s="38" t="s">
        <v>16</v>
      </c>
    </row>
    <row r="4" spans="1:11" ht="15" customHeight="1" x14ac:dyDescent="0.25">
      <c r="A4" s="29">
        <v>89</v>
      </c>
      <c r="B4" s="71">
        <v>68.22</v>
      </c>
      <c r="C4" s="29" t="s">
        <v>7117</v>
      </c>
      <c r="D4" s="29" t="s">
        <v>16</v>
      </c>
      <c r="E4" s="30">
        <f t="shared" si="0"/>
        <v>6071.5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48</v>
      </c>
      <c r="B5" s="71">
        <v>68.180000000000007</v>
      </c>
      <c r="C5" s="29" t="s">
        <v>13320</v>
      </c>
      <c r="D5" s="29" t="s">
        <v>16</v>
      </c>
      <c r="E5" s="30">
        <f t="shared" si="0"/>
        <v>3272.640000000000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92</v>
      </c>
      <c r="B6" s="71">
        <v>68.180000000000007</v>
      </c>
      <c r="C6" s="29" t="s">
        <v>13321</v>
      </c>
      <c r="D6" s="29" t="s">
        <v>16</v>
      </c>
      <c r="E6" s="30">
        <f t="shared" si="0"/>
        <v>6272.56</v>
      </c>
      <c r="F6" s="28"/>
      <c r="G6" s="43" t="s">
        <v>22</v>
      </c>
      <c r="H6" s="44">
        <f>SUM(H3:H5)</f>
        <v>160000</v>
      </c>
      <c r="I6" s="45">
        <f>+ROUND(J6/H6,6)</f>
        <v>67.847042000000002</v>
      </c>
      <c r="J6" s="46">
        <f>SUM(J3:J5)</f>
        <v>10855526.74000001</v>
      </c>
      <c r="K6" s="28"/>
    </row>
    <row r="7" spans="1:11" ht="15" customHeight="1" x14ac:dyDescent="0.25">
      <c r="A7" s="29">
        <v>168</v>
      </c>
      <c r="B7" s="71">
        <v>68.14</v>
      </c>
      <c r="C7" s="29" t="s">
        <v>13322</v>
      </c>
      <c r="D7" s="29" t="s">
        <v>16</v>
      </c>
      <c r="E7" s="30">
        <f t="shared" si="0"/>
        <v>11447.5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58</v>
      </c>
      <c r="B8" s="71">
        <v>68.14</v>
      </c>
      <c r="C8" s="29" t="s">
        <v>13323</v>
      </c>
      <c r="D8" s="29" t="s">
        <v>16</v>
      </c>
      <c r="E8" s="30">
        <f t="shared" si="0"/>
        <v>10766.12</v>
      </c>
      <c r="F8" s="28"/>
      <c r="G8" s="50" t="s">
        <v>23</v>
      </c>
      <c r="H8" s="51">
        <v>46177</v>
      </c>
      <c r="I8" s="52"/>
      <c r="J8" s="49"/>
      <c r="K8" s="28"/>
    </row>
    <row r="9" spans="1:11" ht="15" customHeight="1" x14ac:dyDescent="0.25">
      <c r="A9" s="29">
        <v>150</v>
      </c>
      <c r="B9" s="71">
        <v>68.099999999999994</v>
      </c>
      <c r="C9" s="29" t="s">
        <v>10334</v>
      </c>
      <c r="D9" s="29" t="s">
        <v>16</v>
      </c>
      <c r="E9" s="30">
        <f t="shared" si="0"/>
        <v>1021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19</v>
      </c>
      <c r="B10" s="71">
        <v>68.099999999999994</v>
      </c>
      <c r="C10" s="29" t="s">
        <v>796</v>
      </c>
      <c r="D10" s="29" t="s">
        <v>16</v>
      </c>
      <c r="E10" s="30">
        <f t="shared" si="0"/>
        <v>8103.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32</v>
      </c>
      <c r="B11" s="71">
        <v>68.099999999999994</v>
      </c>
      <c r="C11" s="29" t="s">
        <v>796</v>
      </c>
      <c r="D11" s="29" t="s">
        <v>16</v>
      </c>
      <c r="E11" s="30">
        <f t="shared" si="0"/>
        <v>2179.199999999999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99</v>
      </c>
      <c r="B12" s="71">
        <v>68.06</v>
      </c>
      <c r="C12" s="29" t="s">
        <v>13324</v>
      </c>
      <c r="D12" s="29" t="s">
        <v>16</v>
      </c>
      <c r="E12" s="30">
        <f t="shared" si="0"/>
        <v>13543.9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20</v>
      </c>
      <c r="B13" s="71">
        <v>68.02</v>
      </c>
      <c r="C13" s="29" t="s">
        <v>13325</v>
      </c>
      <c r="D13" s="29" t="s">
        <v>16</v>
      </c>
      <c r="E13" s="30">
        <f t="shared" si="0"/>
        <v>8162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217</v>
      </c>
      <c r="B14" s="71">
        <v>68.099999999999994</v>
      </c>
      <c r="C14" s="29" t="s">
        <v>1509</v>
      </c>
      <c r="D14" s="29" t="s">
        <v>16</v>
      </c>
      <c r="E14" s="30">
        <f t="shared" si="0"/>
        <v>14777.699999999999</v>
      </c>
      <c r="F14" s="28"/>
      <c r="I14" s="28"/>
      <c r="J14" s="28"/>
      <c r="K14" s="28"/>
    </row>
    <row r="15" spans="1:11" ht="15" customHeight="1" x14ac:dyDescent="0.25">
      <c r="A15" s="29">
        <v>10</v>
      </c>
      <c r="B15" s="71">
        <v>68.12</v>
      </c>
      <c r="C15" s="29" t="s">
        <v>13326</v>
      </c>
      <c r="D15" s="29" t="s">
        <v>16</v>
      </c>
      <c r="E15" s="30">
        <f t="shared" si="0"/>
        <v>681.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6</v>
      </c>
      <c r="B16" s="71">
        <v>68.16</v>
      </c>
      <c r="C16" s="29" t="s">
        <v>13327</v>
      </c>
      <c r="D16" s="29" t="s">
        <v>16</v>
      </c>
      <c r="E16" s="30">
        <f t="shared" si="0"/>
        <v>7906.5599999999995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41</v>
      </c>
      <c r="B17" s="71">
        <v>68.12</v>
      </c>
      <c r="C17" s="29" t="s">
        <v>13328</v>
      </c>
      <c r="D17" s="29" t="s">
        <v>16</v>
      </c>
      <c r="E17" s="30">
        <f t="shared" si="0"/>
        <v>9604.92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24</v>
      </c>
      <c r="B18" s="71">
        <v>68.08</v>
      </c>
      <c r="C18" s="29" t="s">
        <v>13328</v>
      </c>
      <c r="D18" s="29" t="s">
        <v>16</v>
      </c>
      <c r="E18" s="30">
        <f t="shared" si="0"/>
        <v>15249.9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9</v>
      </c>
      <c r="B19" s="71">
        <v>68.040000000000006</v>
      </c>
      <c r="C19" s="29" t="s">
        <v>13329</v>
      </c>
      <c r="D19" s="29" t="s">
        <v>16</v>
      </c>
      <c r="E19" s="30">
        <f t="shared" si="0"/>
        <v>8777.1600000000017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53</v>
      </c>
      <c r="B20" s="71">
        <v>68</v>
      </c>
      <c r="C20" s="29" t="s">
        <v>13330</v>
      </c>
      <c r="D20" s="29" t="s">
        <v>16</v>
      </c>
      <c r="E20" s="30">
        <f t="shared" si="0"/>
        <v>1040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2</v>
      </c>
      <c r="B21" s="71">
        <v>67.959999999999994</v>
      </c>
      <c r="C21" s="29" t="s">
        <v>13330</v>
      </c>
      <c r="D21" s="29" t="s">
        <v>16</v>
      </c>
      <c r="E21" s="30">
        <f t="shared" si="0"/>
        <v>8970.7199999999993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81</v>
      </c>
      <c r="B22" s="71">
        <v>67.959999999999994</v>
      </c>
      <c r="C22" s="29" t="s">
        <v>109</v>
      </c>
      <c r="D22" s="29" t="s">
        <v>16</v>
      </c>
      <c r="E22" s="30">
        <f t="shared" si="0"/>
        <v>12300.75999999999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3</v>
      </c>
      <c r="B23" s="71">
        <v>67.959999999999994</v>
      </c>
      <c r="C23" s="29" t="s">
        <v>13331</v>
      </c>
      <c r="D23" s="29" t="s">
        <v>16</v>
      </c>
      <c r="E23" s="30">
        <f t="shared" si="0"/>
        <v>203.8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84</v>
      </c>
      <c r="B24" s="71">
        <v>67.959999999999994</v>
      </c>
      <c r="C24" s="29" t="s">
        <v>13331</v>
      </c>
      <c r="D24" s="29" t="s">
        <v>16</v>
      </c>
      <c r="E24" s="30">
        <f t="shared" si="0"/>
        <v>12504.6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99</v>
      </c>
      <c r="B25" s="71">
        <v>68.12</v>
      </c>
      <c r="C25" s="29" t="s">
        <v>10354</v>
      </c>
      <c r="D25" s="29" t="s">
        <v>16</v>
      </c>
      <c r="E25" s="30">
        <f t="shared" si="0"/>
        <v>13555.880000000001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6</v>
      </c>
      <c r="B26" s="71">
        <v>68.14</v>
      </c>
      <c r="C26" s="29" t="s">
        <v>13332</v>
      </c>
      <c r="D26" s="29" t="s">
        <v>16</v>
      </c>
      <c r="E26" s="30">
        <f t="shared" si="0"/>
        <v>8585.6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70</v>
      </c>
      <c r="B27" s="71">
        <v>68.16</v>
      </c>
      <c r="C27" s="29" t="s">
        <v>9858</v>
      </c>
      <c r="D27" s="29" t="s">
        <v>16</v>
      </c>
      <c r="E27" s="30">
        <f t="shared" si="0"/>
        <v>4771.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6</v>
      </c>
      <c r="B28" s="71">
        <v>68.16</v>
      </c>
      <c r="C28" s="29" t="s">
        <v>9858</v>
      </c>
      <c r="D28" s="29" t="s">
        <v>16</v>
      </c>
      <c r="E28" s="30">
        <f t="shared" si="0"/>
        <v>7906.5599999999995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63</v>
      </c>
      <c r="B29" s="71">
        <v>68.22</v>
      </c>
      <c r="C29" s="29" t="s">
        <v>13333</v>
      </c>
      <c r="D29" s="29" t="s">
        <v>16</v>
      </c>
      <c r="E29" s="30">
        <f t="shared" si="0"/>
        <v>11119.8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24</v>
      </c>
      <c r="B30" s="71">
        <v>68.260000000000005</v>
      </c>
      <c r="C30" s="29" t="s">
        <v>13334</v>
      </c>
      <c r="D30" s="29" t="s">
        <v>16</v>
      </c>
      <c r="E30" s="30">
        <f t="shared" si="0"/>
        <v>8464.2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85</v>
      </c>
      <c r="B31" s="71">
        <v>68.3</v>
      </c>
      <c r="C31" s="29" t="s">
        <v>13335</v>
      </c>
      <c r="D31" s="29" t="s">
        <v>16</v>
      </c>
      <c r="E31" s="30">
        <f t="shared" si="0"/>
        <v>12635.5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77</v>
      </c>
      <c r="B32" s="71">
        <v>68.260000000000005</v>
      </c>
      <c r="C32" s="29" t="s">
        <v>5565</v>
      </c>
      <c r="D32" s="29" t="s">
        <v>16</v>
      </c>
      <c r="E32" s="30">
        <f t="shared" si="0"/>
        <v>12082.0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93</v>
      </c>
      <c r="B33" s="71">
        <v>68.22</v>
      </c>
      <c r="C33" s="29" t="s">
        <v>5565</v>
      </c>
      <c r="D33" s="29" t="s">
        <v>16</v>
      </c>
      <c r="E33" s="30">
        <f t="shared" si="0"/>
        <v>13166.4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204</v>
      </c>
      <c r="B34" s="71">
        <v>68.319999999999993</v>
      </c>
      <c r="C34" s="29" t="s">
        <v>820</v>
      </c>
      <c r="D34" s="29" t="s">
        <v>16</v>
      </c>
      <c r="E34" s="30">
        <f t="shared" si="0"/>
        <v>13937.27999999999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89</v>
      </c>
      <c r="B35" s="71">
        <v>68.3</v>
      </c>
      <c r="C35" s="29" t="s">
        <v>13336</v>
      </c>
      <c r="D35" s="29" t="s">
        <v>16</v>
      </c>
      <c r="E35" s="30">
        <f t="shared" si="0"/>
        <v>6078.7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62</v>
      </c>
      <c r="B36" s="71">
        <v>68.3</v>
      </c>
      <c r="C36" s="29" t="s">
        <v>13336</v>
      </c>
      <c r="D36" s="29" t="s">
        <v>16</v>
      </c>
      <c r="E36" s="30">
        <f t="shared" si="0"/>
        <v>4234.5999999999995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85</v>
      </c>
      <c r="B37" s="71">
        <v>68.36</v>
      </c>
      <c r="C37" s="29" t="s">
        <v>13337</v>
      </c>
      <c r="D37" s="29" t="s">
        <v>16</v>
      </c>
      <c r="E37" s="30">
        <f t="shared" si="0"/>
        <v>12646.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16</v>
      </c>
      <c r="B38" s="71">
        <v>68.38</v>
      </c>
      <c r="C38" s="29" t="s">
        <v>10006</v>
      </c>
      <c r="D38" s="29" t="s">
        <v>16</v>
      </c>
      <c r="E38" s="30">
        <f t="shared" si="0"/>
        <v>7932.0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39</v>
      </c>
      <c r="B39" s="71">
        <v>68.400000000000006</v>
      </c>
      <c r="C39" s="29" t="s">
        <v>2320</v>
      </c>
      <c r="D39" s="29" t="s">
        <v>16</v>
      </c>
      <c r="E39" s="30">
        <f t="shared" si="0"/>
        <v>9507.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1</v>
      </c>
      <c r="B40" s="71">
        <v>68.459999999999994</v>
      </c>
      <c r="C40" s="29" t="s">
        <v>5060</v>
      </c>
      <c r="D40" s="29" t="s">
        <v>16</v>
      </c>
      <c r="E40" s="30">
        <f t="shared" si="0"/>
        <v>8283.6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69</v>
      </c>
      <c r="B41" s="71">
        <v>68.5</v>
      </c>
      <c r="C41" s="29" t="s">
        <v>3505</v>
      </c>
      <c r="D41" s="29" t="s">
        <v>16</v>
      </c>
      <c r="E41" s="30">
        <f t="shared" si="0"/>
        <v>4726.5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00</v>
      </c>
      <c r="B42" s="71">
        <v>68.5</v>
      </c>
      <c r="C42" s="29" t="s">
        <v>3505</v>
      </c>
      <c r="D42" s="29" t="s">
        <v>16</v>
      </c>
      <c r="E42" s="30">
        <f t="shared" si="0"/>
        <v>6850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8</v>
      </c>
      <c r="B43" s="71">
        <v>68.5</v>
      </c>
      <c r="C43" s="29" t="s">
        <v>3505</v>
      </c>
      <c r="D43" s="29" t="s">
        <v>16</v>
      </c>
      <c r="E43" s="30">
        <f t="shared" si="0"/>
        <v>9453</v>
      </c>
      <c r="F43" s="28"/>
      <c r="G43" s="28"/>
      <c r="H43" s="28"/>
      <c r="I43" s="28"/>
      <c r="J43" s="28"/>
      <c r="K43" s="28"/>
    </row>
    <row r="44" spans="1:11" x14ac:dyDescent="0.25">
      <c r="A44" s="29">
        <v>93</v>
      </c>
      <c r="B44" s="71">
        <v>68.5</v>
      </c>
      <c r="C44" s="29" t="s">
        <v>3505</v>
      </c>
      <c r="D44" s="29" t="s">
        <v>16</v>
      </c>
      <c r="E44" s="30">
        <f t="shared" si="0"/>
        <v>6370.5</v>
      </c>
      <c r="F44" s="28"/>
      <c r="G44" s="28"/>
      <c r="H44" s="28"/>
      <c r="I44" s="28"/>
      <c r="J44" s="28"/>
      <c r="K44" s="28"/>
    </row>
    <row r="45" spans="1:11" x14ac:dyDescent="0.25">
      <c r="A45" s="29">
        <v>119</v>
      </c>
      <c r="B45" s="71">
        <v>68.52</v>
      </c>
      <c r="C45" s="29" t="s">
        <v>13338</v>
      </c>
      <c r="D45" s="29" t="s">
        <v>16</v>
      </c>
      <c r="E45" s="30">
        <f t="shared" si="0"/>
        <v>8153.8799999999992</v>
      </c>
      <c r="F45" s="28"/>
      <c r="G45" s="28"/>
      <c r="H45" s="28"/>
      <c r="I45" s="28"/>
      <c r="J45" s="28"/>
      <c r="K45" s="28"/>
    </row>
    <row r="46" spans="1:11" x14ac:dyDescent="0.25">
      <c r="A46" s="29">
        <v>138</v>
      </c>
      <c r="B46" s="71">
        <v>68.52</v>
      </c>
      <c r="C46" s="29" t="s">
        <v>13338</v>
      </c>
      <c r="D46" s="29" t="s">
        <v>16</v>
      </c>
      <c r="E46" s="30">
        <f t="shared" si="0"/>
        <v>9455.76</v>
      </c>
      <c r="F46" s="28"/>
      <c r="G46" s="28"/>
      <c r="H46" s="28"/>
      <c r="I46" s="28"/>
      <c r="J46" s="28"/>
      <c r="K46" s="28"/>
    </row>
    <row r="47" spans="1:11" x14ac:dyDescent="0.25">
      <c r="A47" s="29">
        <v>92</v>
      </c>
      <c r="B47" s="71">
        <v>68.52</v>
      </c>
      <c r="C47" s="29" t="s">
        <v>13338</v>
      </c>
      <c r="D47" s="29" t="s">
        <v>16</v>
      </c>
      <c r="E47" s="30">
        <f t="shared" si="0"/>
        <v>6303.8399999999992</v>
      </c>
      <c r="F47" s="28"/>
      <c r="G47" s="28"/>
      <c r="H47" s="28"/>
      <c r="I47" s="28"/>
      <c r="J47" s="28"/>
      <c r="K47" s="28"/>
    </row>
    <row r="48" spans="1:11" x14ac:dyDescent="0.25">
      <c r="A48" s="29">
        <v>94</v>
      </c>
      <c r="B48" s="71">
        <v>68.48</v>
      </c>
      <c r="C48" s="29" t="s">
        <v>13339</v>
      </c>
      <c r="D48" s="29" t="s">
        <v>16</v>
      </c>
      <c r="E48" s="30">
        <f t="shared" si="0"/>
        <v>6437.1200000000008</v>
      </c>
      <c r="F48" s="28"/>
      <c r="G48" s="28"/>
      <c r="H48" s="28"/>
      <c r="I48" s="28"/>
      <c r="J48" s="28"/>
      <c r="K48" s="28"/>
    </row>
    <row r="49" spans="1:11" x14ac:dyDescent="0.25">
      <c r="A49" s="29">
        <v>42</v>
      </c>
      <c r="B49" s="71">
        <v>68.48</v>
      </c>
      <c r="C49" s="29" t="s">
        <v>13339</v>
      </c>
      <c r="D49" s="29" t="s">
        <v>16</v>
      </c>
      <c r="E49" s="30">
        <f t="shared" si="0"/>
        <v>2876.1600000000003</v>
      </c>
      <c r="F49" s="28"/>
      <c r="G49" s="28"/>
      <c r="H49" s="28"/>
      <c r="I49" s="28"/>
      <c r="J49" s="28"/>
      <c r="K49" s="28"/>
    </row>
    <row r="50" spans="1:11" x14ac:dyDescent="0.25">
      <c r="A50" s="29">
        <v>189</v>
      </c>
      <c r="B50" s="71">
        <v>68.44</v>
      </c>
      <c r="C50" s="29" t="s">
        <v>13340</v>
      </c>
      <c r="D50" s="29" t="s">
        <v>16</v>
      </c>
      <c r="E50" s="30">
        <f t="shared" si="0"/>
        <v>12935.16</v>
      </c>
      <c r="F50" s="28"/>
      <c r="G50" s="28"/>
      <c r="H50" s="28"/>
      <c r="I50" s="28"/>
      <c r="J50" s="28"/>
      <c r="K50" s="28"/>
    </row>
    <row r="51" spans="1:11" x14ac:dyDescent="0.25">
      <c r="A51" s="29">
        <v>152</v>
      </c>
      <c r="B51" s="71">
        <v>68.48</v>
      </c>
      <c r="C51" s="29" t="s">
        <v>13341</v>
      </c>
      <c r="D51" s="29" t="s">
        <v>16</v>
      </c>
      <c r="E51" s="30">
        <f t="shared" si="0"/>
        <v>10408.960000000001</v>
      </c>
      <c r="F51" s="28"/>
      <c r="G51" s="28"/>
      <c r="H51" s="28"/>
      <c r="I51" s="28"/>
      <c r="J51" s="28"/>
      <c r="K51" s="28"/>
    </row>
    <row r="52" spans="1:11" x14ac:dyDescent="0.25">
      <c r="A52" s="29">
        <v>181</v>
      </c>
      <c r="B52" s="71">
        <v>68.48</v>
      </c>
      <c r="C52" s="29" t="s">
        <v>13342</v>
      </c>
      <c r="D52" s="29" t="s">
        <v>16</v>
      </c>
      <c r="E52" s="30">
        <f t="shared" si="0"/>
        <v>12394.880000000001</v>
      </c>
      <c r="F52" s="28"/>
      <c r="G52" s="28"/>
      <c r="H52" s="28"/>
      <c r="I52" s="28"/>
      <c r="J52" s="28"/>
      <c r="K52" s="28"/>
    </row>
    <row r="53" spans="1:11" x14ac:dyDescent="0.25">
      <c r="A53" s="29">
        <v>204</v>
      </c>
      <c r="B53" s="71">
        <v>68.44</v>
      </c>
      <c r="C53" s="29" t="s">
        <v>4792</v>
      </c>
      <c r="D53" s="29" t="s">
        <v>16</v>
      </c>
      <c r="E53" s="30">
        <f t="shared" si="0"/>
        <v>13961.76</v>
      </c>
      <c r="F53" s="28"/>
      <c r="G53" s="28"/>
      <c r="H53" s="28"/>
      <c r="I53" s="28"/>
      <c r="J53" s="28"/>
      <c r="K53" s="28"/>
    </row>
    <row r="54" spans="1:11" x14ac:dyDescent="0.25">
      <c r="A54" s="29">
        <v>184</v>
      </c>
      <c r="B54" s="71">
        <v>68.44</v>
      </c>
      <c r="C54" s="29" t="s">
        <v>12833</v>
      </c>
      <c r="D54" s="29" t="s">
        <v>16</v>
      </c>
      <c r="E54" s="30">
        <f t="shared" si="0"/>
        <v>12592.96</v>
      </c>
      <c r="F54" s="28"/>
      <c r="G54" s="28"/>
      <c r="H54" s="28"/>
      <c r="I54" s="28"/>
      <c r="J54" s="28"/>
      <c r="K54" s="28"/>
    </row>
    <row r="55" spans="1:11" x14ac:dyDescent="0.25">
      <c r="A55" s="29">
        <v>24</v>
      </c>
      <c r="B55" s="71">
        <v>68.44</v>
      </c>
      <c r="C55" s="29" t="s">
        <v>13343</v>
      </c>
      <c r="D55" s="29" t="s">
        <v>16</v>
      </c>
      <c r="E55" s="30">
        <f t="shared" si="0"/>
        <v>1642.56</v>
      </c>
      <c r="F55" s="28"/>
      <c r="G55" s="28"/>
      <c r="H55" s="28"/>
      <c r="I55" s="28"/>
      <c r="J55" s="28"/>
      <c r="K55" s="28"/>
    </row>
    <row r="56" spans="1:11" x14ac:dyDescent="0.25">
      <c r="A56" s="29">
        <v>147</v>
      </c>
      <c r="B56" s="71">
        <v>68.400000000000006</v>
      </c>
      <c r="C56" s="29" t="s">
        <v>1152</v>
      </c>
      <c r="D56" s="29" t="s">
        <v>16</v>
      </c>
      <c r="E56" s="30">
        <f t="shared" si="0"/>
        <v>10054.800000000001</v>
      </c>
      <c r="F56" s="28"/>
      <c r="G56" s="28"/>
      <c r="H56" s="28"/>
      <c r="I56" s="28"/>
      <c r="J56" s="28"/>
      <c r="K56" s="28"/>
    </row>
    <row r="57" spans="1:11" x14ac:dyDescent="0.25">
      <c r="A57" s="29">
        <v>67</v>
      </c>
      <c r="B57" s="71">
        <v>68.400000000000006</v>
      </c>
      <c r="C57" s="29" t="s">
        <v>1152</v>
      </c>
      <c r="D57" s="29" t="s">
        <v>16</v>
      </c>
      <c r="E57" s="30">
        <f t="shared" si="0"/>
        <v>4582.8</v>
      </c>
      <c r="F57" s="28"/>
      <c r="G57" s="28"/>
      <c r="H57" s="28"/>
      <c r="I57" s="28"/>
      <c r="J57" s="28"/>
      <c r="K57" s="28"/>
    </row>
    <row r="58" spans="1:11" x14ac:dyDescent="0.25">
      <c r="A58" s="29">
        <v>78</v>
      </c>
      <c r="B58" s="71">
        <v>68.36</v>
      </c>
      <c r="C58" s="29" t="s">
        <v>13344</v>
      </c>
      <c r="D58" s="29" t="s">
        <v>16</v>
      </c>
      <c r="E58" s="30">
        <f t="shared" si="0"/>
        <v>5332.08</v>
      </c>
      <c r="F58" s="28"/>
      <c r="G58" s="28"/>
      <c r="H58" s="28"/>
      <c r="I58" s="28"/>
      <c r="J58" s="28"/>
      <c r="K58" s="28"/>
    </row>
    <row r="59" spans="1:11" x14ac:dyDescent="0.25">
      <c r="A59" s="29">
        <v>35</v>
      </c>
      <c r="B59" s="71">
        <v>68.36</v>
      </c>
      <c r="C59" s="29" t="s">
        <v>13344</v>
      </c>
      <c r="D59" s="29" t="s">
        <v>16</v>
      </c>
      <c r="E59" s="30">
        <f t="shared" si="0"/>
        <v>2392.6</v>
      </c>
      <c r="F59" s="28"/>
      <c r="G59" s="28"/>
      <c r="H59" s="28"/>
      <c r="I59" s="28"/>
      <c r="J59" s="28"/>
      <c r="K59" s="28"/>
    </row>
    <row r="60" spans="1:11" x14ac:dyDescent="0.25">
      <c r="A60" s="29">
        <v>108</v>
      </c>
      <c r="B60" s="71">
        <v>68.36</v>
      </c>
      <c r="C60" s="29" t="s">
        <v>13345</v>
      </c>
      <c r="D60" s="29" t="s">
        <v>16</v>
      </c>
      <c r="E60" s="30">
        <f t="shared" si="0"/>
        <v>7382.88</v>
      </c>
      <c r="F60" s="28"/>
      <c r="G60" s="28"/>
      <c r="H60" s="28"/>
      <c r="I60" s="28"/>
      <c r="J60" s="28"/>
      <c r="K60" s="28"/>
    </row>
    <row r="61" spans="1:11" x14ac:dyDescent="0.25">
      <c r="A61" s="29">
        <v>6</v>
      </c>
      <c r="B61" s="71">
        <v>68.36</v>
      </c>
      <c r="C61" s="29" t="s">
        <v>13345</v>
      </c>
      <c r="D61" s="29" t="s">
        <v>16</v>
      </c>
      <c r="E61" s="30">
        <f t="shared" si="0"/>
        <v>410.15999999999997</v>
      </c>
      <c r="F61" s="28"/>
      <c r="G61" s="28"/>
      <c r="H61" s="28"/>
      <c r="I61" s="28"/>
      <c r="J61" s="28"/>
      <c r="K61" s="28"/>
    </row>
    <row r="62" spans="1:11" x14ac:dyDescent="0.25">
      <c r="A62" s="29">
        <v>138</v>
      </c>
      <c r="B62" s="71">
        <v>68.38</v>
      </c>
      <c r="C62" s="29" t="s">
        <v>13345</v>
      </c>
      <c r="D62" s="29" t="s">
        <v>16</v>
      </c>
      <c r="E62" s="30">
        <f t="shared" si="0"/>
        <v>9436.4399999999987</v>
      </c>
      <c r="F62" s="28"/>
      <c r="G62" s="28"/>
      <c r="H62" s="28"/>
      <c r="I62" s="28"/>
      <c r="J62" s="28"/>
      <c r="K62" s="28"/>
    </row>
    <row r="63" spans="1:11" x14ac:dyDescent="0.25">
      <c r="A63" s="29">
        <v>52</v>
      </c>
      <c r="B63" s="71">
        <v>68.38</v>
      </c>
      <c r="C63" s="29" t="s">
        <v>13345</v>
      </c>
      <c r="D63" s="29" t="s">
        <v>16</v>
      </c>
      <c r="E63" s="30">
        <f t="shared" si="0"/>
        <v>3555.7599999999998</v>
      </c>
      <c r="F63" s="28"/>
      <c r="G63" s="28"/>
      <c r="H63" s="28"/>
      <c r="I63" s="28"/>
      <c r="J63" s="28"/>
      <c r="K63" s="28"/>
    </row>
    <row r="64" spans="1:11" x14ac:dyDescent="0.25">
      <c r="A64" s="29">
        <v>161</v>
      </c>
      <c r="B64" s="71">
        <v>68.36</v>
      </c>
      <c r="C64" s="29" t="s">
        <v>10012</v>
      </c>
      <c r="D64" s="29" t="s">
        <v>16</v>
      </c>
      <c r="E64" s="30">
        <f t="shared" si="0"/>
        <v>11005.96</v>
      </c>
      <c r="F64" s="28"/>
      <c r="G64" s="28"/>
      <c r="H64" s="28"/>
      <c r="I64" s="28"/>
      <c r="J64" s="28"/>
      <c r="K64" s="28"/>
    </row>
    <row r="65" spans="1:11" x14ac:dyDescent="0.25">
      <c r="A65" s="29">
        <v>138</v>
      </c>
      <c r="B65" s="71">
        <v>68.38</v>
      </c>
      <c r="C65" s="29" t="s">
        <v>13346</v>
      </c>
      <c r="D65" s="29" t="s">
        <v>16</v>
      </c>
      <c r="E65" s="30">
        <f t="shared" si="0"/>
        <v>9436.4399999999987</v>
      </c>
      <c r="F65" s="28"/>
      <c r="G65" s="28"/>
      <c r="H65" s="28"/>
      <c r="I65" s="28"/>
      <c r="J65" s="28"/>
      <c r="K65" s="28"/>
    </row>
    <row r="66" spans="1:11" x14ac:dyDescent="0.25">
      <c r="A66" s="29">
        <v>63</v>
      </c>
      <c r="B66" s="71">
        <v>68.38</v>
      </c>
      <c r="C66" s="29" t="s">
        <v>13346</v>
      </c>
      <c r="D66" s="29" t="s">
        <v>16</v>
      </c>
      <c r="E66" s="30">
        <f t="shared" ref="E66:E129" si="1">A66*B66</f>
        <v>4307.9399999999996</v>
      </c>
      <c r="F66" s="28"/>
      <c r="G66" s="28"/>
      <c r="H66" s="28"/>
      <c r="I66" s="28"/>
      <c r="J66" s="28"/>
      <c r="K66" s="28"/>
    </row>
    <row r="67" spans="1:11" x14ac:dyDescent="0.25">
      <c r="A67" s="29">
        <v>209</v>
      </c>
      <c r="B67" s="71">
        <v>68.36</v>
      </c>
      <c r="C67" s="29" t="s">
        <v>13347</v>
      </c>
      <c r="D67" s="29" t="s">
        <v>16</v>
      </c>
      <c r="E67" s="30">
        <f t="shared" si="1"/>
        <v>14287.24</v>
      </c>
      <c r="F67" s="28"/>
      <c r="G67" s="28"/>
      <c r="H67" s="28"/>
      <c r="I67" s="28"/>
      <c r="J67" s="28"/>
      <c r="K67" s="28"/>
    </row>
    <row r="68" spans="1:11" x14ac:dyDescent="0.25">
      <c r="A68" s="29">
        <v>136</v>
      </c>
      <c r="B68" s="71">
        <v>68.319999999999993</v>
      </c>
      <c r="C68" s="29" t="s">
        <v>9353</v>
      </c>
      <c r="D68" s="29" t="s">
        <v>16</v>
      </c>
      <c r="E68" s="30">
        <f t="shared" si="1"/>
        <v>9291.5199999999986</v>
      </c>
      <c r="F68" s="28"/>
      <c r="G68" s="28"/>
      <c r="H68" s="28"/>
      <c r="I68" s="28"/>
      <c r="J68" s="28"/>
      <c r="K68" s="28"/>
    </row>
    <row r="69" spans="1:11" x14ac:dyDescent="0.25">
      <c r="A69" s="29">
        <v>144</v>
      </c>
      <c r="B69" s="71">
        <v>68.36</v>
      </c>
      <c r="C69" s="29" t="s">
        <v>13348</v>
      </c>
      <c r="D69" s="29" t="s">
        <v>16</v>
      </c>
      <c r="E69" s="30">
        <f t="shared" si="1"/>
        <v>9843.84</v>
      </c>
      <c r="F69" s="28"/>
      <c r="G69" s="28"/>
      <c r="H69" s="28"/>
      <c r="I69" s="28"/>
      <c r="J69" s="28"/>
      <c r="K69" s="28"/>
    </row>
    <row r="70" spans="1:11" x14ac:dyDescent="0.25">
      <c r="A70" s="29">
        <v>12</v>
      </c>
      <c r="B70" s="71">
        <v>68.319999999999993</v>
      </c>
      <c r="C70" s="29" t="s">
        <v>13348</v>
      </c>
      <c r="D70" s="29" t="s">
        <v>16</v>
      </c>
      <c r="E70" s="30">
        <f t="shared" si="1"/>
        <v>819.83999999999992</v>
      </c>
      <c r="F70" s="28"/>
      <c r="G70" s="28"/>
      <c r="H70" s="28"/>
      <c r="I70" s="28"/>
      <c r="J70" s="28"/>
      <c r="K70" s="28"/>
    </row>
    <row r="71" spans="1:11" x14ac:dyDescent="0.25">
      <c r="A71" s="29">
        <v>95</v>
      </c>
      <c r="B71" s="71">
        <v>68.34</v>
      </c>
      <c r="C71" s="29" t="s">
        <v>6122</v>
      </c>
      <c r="D71" s="29" t="s">
        <v>16</v>
      </c>
      <c r="E71" s="30">
        <f t="shared" si="1"/>
        <v>6492.3</v>
      </c>
      <c r="F71" s="28"/>
      <c r="G71" s="28"/>
      <c r="H71" s="28"/>
      <c r="I71" s="28"/>
      <c r="J71" s="28"/>
      <c r="K71" s="28"/>
    </row>
    <row r="72" spans="1:11" x14ac:dyDescent="0.25">
      <c r="A72" s="29">
        <v>58</v>
      </c>
      <c r="B72" s="71">
        <v>68.34</v>
      </c>
      <c r="C72" s="29" t="s">
        <v>6122</v>
      </c>
      <c r="D72" s="29" t="s">
        <v>16</v>
      </c>
      <c r="E72" s="30">
        <f t="shared" si="1"/>
        <v>3963.7200000000003</v>
      </c>
      <c r="F72" s="28"/>
      <c r="G72" s="28"/>
      <c r="H72" s="28"/>
      <c r="I72" s="28"/>
      <c r="J72" s="28"/>
      <c r="K72" s="28"/>
    </row>
    <row r="73" spans="1:11" x14ac:dyDescent="0.25">
      <c r="A73" s="29">
        <v>77</v>
      </c>
      <c r="B73" s="71">
        <v>68.36</v>
      </c>
      <c r="C73" s="29" t="s">
        <v>13349</v>
      </c>
      <c r="D73" s="29" t="s">
        <v>16</v>
      </c>
      <c r="E73" s="30">
        <f t="shared" si="1"/>
        <v>5263.72</v>
      </c>
      <c r="F73" s="28"/>
      <c r="G73" s="28"/>
      <c r="H73" s="28"/>
      <c r="I73" s="28"/>
      <c r="J73" s="28"/>
      <c r="K73" s="28"/>
    </row>
    <row r="74" spans="1:11" x14ac:dyDescent="0.25">
      <c r="A74" s="29">
        <v>77</v>
      </c>
      <c r="B74" s="71">
        <v>68.36</v>
      </c>
      <c r="C74" s="29" t="s">
        <v>13350</v>
      </c>
      <c r="D74" s="29" t="s">
        <v>16</v>
      </c>
      <c r="E74" s="30">
        <f t="shared" si="1"/>
        <v>5263.72</v>
      </c>
      <c r="F74" s="28"/>
      <c r="G74" s="28"/>
      <c r="H74" s="28"/>
      <c r="I74" s="28"/>
      <c r="J74" s="28"/>
      <c r="K74" s="28"/>
    </row>
    <row r="75" spans="1:11" x14ac:dyDescent="0.25">
      <c r="A75" s="29">
        <v>64</v>
      </c>
      <c r="B75" s="71">
        <v>68.36</v>
      </c>
      <c r="C75" s="29" t="s">
        <v>12026</v>
      </c>
      <c r="D75" s="29" t="s">
        <v>16</v>
      </c>
      <c r="E75" s="30">
        <f t="shared" si="1"/>
        <v>4375.04</v>
      </c>
      <c r="F75" s="28"/>
      <c r="G75" s="28"/>
      <c r="H75" s="28"/>
      <c r="I75" s="28"/>
      <c r="J75" s="28"/>
      <c r="K75" s="28"/>
    </row>
    <row r="76" spans="1:11" x14ac:dyDescent="0.25">
      <c r="A76" s="29">
        <v>124</v>
      </c>
      <c r="B76" s="71">
        <v>68.34</v>
      </c>
      <c r="C76" s="29" t="s">
        <v>1929</v>
      </c>
      <c r="D76" s="29" t="s">
        <v>16</v>
      </c>
      <c r="E76" s="30">
        <f t="shared" si="1"/>
        <v>8474.16</v>
      </c>
      <c r="F76" s="28"/>
      <c r="G76" s="28"/>
      <c r="H76" s="28"/>
      <c r="I76" s="28"/>
      <c r="J76" s="28"/>
      <c r="K76" s="28"/>
    </row>
    <row r="77" spans="1:11" x14ac:dyDescent="0.25">
      <c r="A77" s="29">
        <v>209</v>
      </c>
      <c r="B77" s="71">
        <v>68.319999999999993</v>
      </c>
      <c r="C77" s="29" t="s">
        <v>10709</v>
      </c>
      <c r="D77" s="29" t="s">
        <v>16</v>
      </c>
      <c r="E77" s="30">
        <f t="shared" si="1"/>
        <v>14278.88</v>
      </c>
      <c r="F77" s="28"/>
      <c r="G77" s="28"/>
      <c r="H77" s="28"/>
      <c r="I77" s="28"/>
      <c r="J77" s="28"/>
      <c r="K77" s="28"/>
    </row>
    <row r="78" spans="1:11" x14ac:dyDescent="0.25">
      <c r="A78" s="29">
        <v>118</v>
      </c>
      <c r="B78" s="71">
        <v>68.459999999999994</v>
      </c>
      <c r="C78" s="29" t="s">
        <v>13351</v>
      </c>
      <c r="D78" s="29" t="s">
        <v>16</v>
      </c>
      <c r="E78" s="30">
        <f t="shared" si="1"/>
        <v>8078.2799999999988</v>
      </c>
      <c r="F78" s="28"/>
      <c r="G78" s="28"/>
      <c r="H78" s="28"/>
      <c r="I78" s="28"/>
      <c r="J78" s="28"/>
      <c r="K78" s="28"/>
    </row>
    <row r="79" spans="1:11" x14ac:dyDescent="0.25">
      <c r="A79" s="29">
        <v>138</v>
      </c>
      <c r="B79" s="71">
        <v>68.459999999999994</v>
      </c>
      <c r="C79" s="29" t="s">
        <v>13351</v>
      </c>
      <c r="D79" s="29" t="s">
        <v>16</v>
      </c>
      <c r="E79" s="30">
        <f t="shared" si="1"/>
        <v>9447.48</v>
      </c>
      <c r="F79" s="28"/>
      <c r="G79" s="28"/>
      <c r="H79" s="28"/>
      <c r="I79" s="28"/>
      <c r="J79" s="28"/>
      <c r="K79" s="28"/>
    </row>
    <row r="80" spans="1:11" x14ac:dyDescent="0.25">
      <c r="A80" s="29">
        <v>55</v>
      </c>
      <c r="B80" s="71">
        <v>68.459999999999994</v>
      </c>
      <c r="C80" s="29" t="s">
        <v>13351</v>
      </c>
      <c r="D80" s="29" t="s">
        <v>16</v>
      </c>
      <c r="E80" s="30">
        <f t="shared" si="1"/>
        <v>3765.2999999999997</v>
      </c>
      <c r="F80" s="28"/>
      <c r="G80" s="28"/>
      <c r="H80" s="28"/>
      <c r="I80" s="28"/>
      <c r="J80" s="28"/>
      <c r="K80" s="28"/>
    </row>
    <row r="81" spans="1:11" x14ac:dyDescent="0.25">
      <c r="A81" s="29">
        <v>124</v>
      </c>
      <c r="B81" s="71">
        <v>68.42</v>
      </c>
      <c r="C81" s="29" t="s">
        <v>13352</v>
      </c>
      <c r="D81" s="29" t="s">
        <v>16</v>
      </c>
      <c r="E81" s="30">
        <f t="shared" si="1"/>
        <v>8484.08</v>
      </c>
      <c r="F81" s="28"/>
      <c r="G81" s="28"/>
      <c r="H81" s="28"/>
      <c r="I81" s="28"/>
      <c r="J81" s="28"/>
      <c r="K81" s="28"/>
    </row>
    <row r="82" spans="1:11" x14ac:dyDescent="0.25">
      <c r="A82" s="29">
        <v>116</v>
      </c>
      <c r="B82" s="71">
        <v>68.400000000000006</v>
      </c>
      <c r="C82" s="29" t="s">
        <v>13353</v>
      </c>
      <c r="D82" s="29" t="s">
        <v>16</v>
      </c>
      <c r="E82" s="30">
        <f t="shared" si="1"/>
        <v>7934.4000000000005</v>
      </c>
      <c r="F82" s="28"/>
      <c r="G82" s="28"/>
      <c r="H82" s="28"/>
      <c r="I82" s="28"/>
      <c r="J82" s="28"/>
      <c r="K82" s="28"/>
    </row>
    <row r="83" spans="1:11" x14ac:dyDescent="0.25">
      <c r="A83" s="29">
        <v>65</v>
      </c>
      <c r="B83" s="71">
        <v>68.400000000000006</v>
      </c>
      <c r="C83" s="29" t="s">
        <v>13353</v>
      </c>
      <c r="D83" s="29" t="s">
        <v>16</v>
      </c>
      <c r="E83" s="30">
        <f t="shared" si="1"/>
        <v>4446</v>
      </c>
      <c r="F83" s="28"/>
      <c r="G83" s="28"/>
      <c r="H83" s="28"/>
      <c r="I83" s="28"/>
      <c r="J83" s="28"/>
      <c r="K83" s="28"/>
    </row>
    <row r="84" spans="1:11" x14ac:dyDescent="0.25">
      <c r="A84" s="29">
        <v>1</v>
      </c>
      <c r="B84" s="71">
        <v>68.400000000000006</v>
      </c>
      <c r="C84" s="29" t="s">
        <v>13353</v>
      </c>
      <c r="D84" s="29" t="s">
        <v>16</v>
      </c>
      <c r="E84" s="30">
        <f t="shared" si="1"/>
        <v>68.400000000000006</v>
      </c>
      <c r="F84" s="28"/>
      <c r="G84" s="28"/>
      <c r="H84" s="28"/>
      <c r="I84" s="28"/>
      <c r="J84" s="28"/>
      <c r="K84" s="28"/>
    </row>
    <row r="85" spans="1:11" x14ac:dyDescent="0.25">
      <c r="A85" s="29">
        <v>63</v>
      </c>
      <c r="B85" s="71">
        <v>68.400000000000006</v>
      </c>
      <c r="C85" s="29" t="s">
        <v>11873</v>
      </c>
      <c r="D85" s="29" t="s">
        <v>16</v>
      </c>
      <c r="E85" s="30">
        <f t="shared" si="1"/>
        <v>4309.2000000000007</v>
      </c>
      <c r="F85" s="28"/>
      <c r="G85" s="28"/>
      <c r="H85" s="28"/>
      <c r="I85" s="28"/>
      <c r="J85" s="28"/>
      <c r="K85" s="28"/>
    </row>
    <row r="86" spans="1:11" x14ac:dyDescent="0.25">
      <c r="A86" s="29">
        <v>74</v>
      </c>
      <c r="B86" s="71">
        <v>68.400000000000006</v>
      </c>
      <c r="C86" s="29" t="s">
        <v>11873</v>
      </c>
      <c r="D86" s="29" t="s">
        <v>16</v>
      </c>
      <c r="E86" s="30">
        <f t="shared" si="1"/>
        <v>5061.6000000000004</v>
      </c>
      <c r="F86" s="28"/>
      <c r="G86" s="28"/>
      <c r="H86" s="28"/>
      <c r="I86" s="28"/>
      <c r="J86" s="28"/>
      <c r="K86" s="28"/>
    </row>
    <row r="87" spans="1:11" x14ac:dyDescent="0.25">
      <c r="A87" s="29">
        <v>136</v>
      </c>
      <c r="B87" s="71">
        <v>68.44</v>
      </c>
      <c r="C87" s="29" t="s">
        <v>9536</v>
      </c>
      <c r="D87" s="29" t="s">
        <v>16</v>
      </c>
      <c r="E87" s="30">
        <f t="shared" si="1"/>
        <v>9307.84</v>
      </c>
      <c r="F87" s="28"/>
      <c r="G87" s="28"/>
      <c r="H87" s="28"/>
      <c r="I87" s="28"/>
      <c r="J87" s="28"/>
      <c r="K87" s="28"/>
    </row>
    <row r="88" spans="1:11" x14ac:dyDescent="0.25">
      <c r="A88" s="29">
        <v>44</v>
      </c>
      <c r="B88" s="71">
        <v>68.400000000000006</v>
      </c>
      <c r="C88" s="29" t="s">
        <v>13354</v>
      </c>
      <c r="D88" s="29" t="s">
        <v>16</v>
      </c>
      <c r="E88" s="30">
        <f t="shared" si="1"/>
        <v>3009.6000000000004</v>
      </c>
      <c r="F88" s="28"/>
      <c r="G88" s="28"/>
      <c r="H88" s="28"/>
      <c r="I88" s="28"/>
      <c r="J88" s="28"/>
      <c r="K88" s="28"/>
    </row>
    <row r="89" spans="1:11" x14ac:dyDescent="0.25">
      <c r="A89" s="29">
        <v>115</v>
      </c>
      <c r="B89" s="71">
        <v>68.400000000000006</v>
      </c>
      <c r="C89" s="29" t="s">
        <v>13355</v>
      </c>
      <c r="D89" s="29" t="s">
        <v>16</v>
      </c>
      <c r="E89" s="30">
        <f t="shared" si="1"/>
        <v>7866.0000000000009</v>
      </c>
      <c r="F89" s="28"/>
      <c r="G89" s="28"/>
      <c r="H89" s="28"/>
      <c r="I89" s="28"/>
      <c r="J89" s="28"/>
      <c r="K89" s="28"/>
    </row>
    <row r="90" spans="1:11" x14ac:dyDescent="0.25">
      <c r="A90" s="29">
        <v>135</v>
      </c>
      <c r="B90" s="71">
        <v>68.36</v>
      </c>
      <c r="C90" s="29" t="s">
        <v>11590</v>
      </c>
      <c r="D90" s="29" t="s">
        <v>16</v>
      </c>
      <c r="E90" s="30">
        <f t="shared" si="1"/>
        <v>9228.6</v>
      </c>
      <c r="F90" s="28"/>
      <c r="G90" s="28"/>
      <c r="H90" s="28"/>
      <c r="I90" s="28"/>
      <c r="J90" s="28"/>
      <c r="K90" s="28"/>
    </row>
    <row r="91" spans="1:11" x14ac:dyDescent="0.25">
      <c r="A91" s="29">
        <v>138</v>
      </c>
      <c r="B91" s="71">
        <v>68.42</v>
      </c>
      <c r="C91" s="29" t="s">
        <v>4812</v>
      </c>
      <c r="D91" s="29" t="s">
        <v>16</v>
      </c>
      <c r="E91" s="30">
        <f t="shared" si="1"/>
        <v>9441.9600000000009</v>
      </c>
      <c r="F91" s="28"/>
      <c r="G91" s="28"/>
      <c r="H91" s="28"/>
      <c r="I91" s="28"/>
      <c r="J91" s="28"/>
      <c r="K91" s="28"/>
    </row>
    <row r="92" spans="1:11" x14ac:dyDescent="0.25">
      <c r="A92" s="29">
        <v>96</v>
      </c>
      <c r="B92" s="71">
        <v>68.42</v>
      </c>
      <c r="C92" s="29" t="s">
        <v>4812</v>
      </c>
      <c r="D92" s="29" t="s">
        <v>16</v>
      </c>
      <c r="E92" s="30">
        <f t="shared" si="1"/>
        <v>6568.32</v>
      </c>
      <c r="F92" s="28"/>
      <c r="G92" s="28"/>
      <c r="H92" s="28"/>
      <c r="I92" s="28"/>
      <c r="J92" s="28"/>
      <c r="K92" s="28"/>
    </row>
    <row r="93" spans="1:11" x14ac:dyDescent="0.25">
      <c r="A93" s="29">
        <v>146</v>
      </c>
      <c r="B93" s="71">
        <v>68.42</v>
      </c>
      <c r="C93" s="29" t="s">
        <v>4812</v>
      </c>
      <c r="D93" s="29" t="s">
        <v>16</v>
      </c>
      <c r="E93" s="30">
        <f t="shared" si="1"/>
        <v>9989.32</v>
      </c>
      <c r="F93" s="28"/>
      <c r="G93" s="28"/>
      <c r="H93" s="28"/>
      <c r="I93" s="28"/>
      <c r="J93" s="28"/>
      <c r="K93" s="28"/>
    </row>
    <row r="94" spans="1:11" x14ac:dyDescent="0.25">
      <c r="A94" s="29">
        <v>179</v>
      </c>
      <c r="B94" s="71">
        <v>68.459999999999994</v>
      </c>
      <c r="C94" s="29" t="s">
        <v>5094</v>
      </c>
      <c r="D94" s="29" t="s">
        <v>16</v>
      </c>
      <c r="E94" s="30">
        <f t="shared" si="1"/>
        <v>12254.339999999998</v>
      </c>
      <c r="F94" s="28"/>
      <c r="G94" s="28"/>
      <c r="H94" s="28"/>
      <c r="I94" s="28"/>
      <c r="J94" s="28"/>
      <c r="K94" s="28"/>
    </row>
    <row r="95" spans="1:11" x14ac:dyDescent="0.25">
      <c r="A95" s="29">
        <v>222</v>
      </c>
      <c r="B95" s="71">
        <v>68.42</v>
      </c>
      <c r="C95" s="29" t="s">
        <v>13356</v>
      </c>
      <c r="D95" s="29" t="s">
        <v>16</v>
      </c>
      <c r="E95" s="30">
        <f t="shared" si="1"/>
        <v>15189.24</v>
      </c>
      <c r="F95" s="28"/>
      <c r="G95" s="28"/>
      <c r="H95" s="28"/>
      <c r="I95" s="28"/>
      <c r="J95" s="28"/>
      <c r="K95" s="28"/>
    </row>
    <row r="96" spans="1:11" x14ac:dyDescent="0.25">
      <c r="A96" s="29">
        <v>126</v>
      </c>
      <c r="B96" s="71">
        <v>68.38</v>
      </c>
      <c r="C96" s="29" t="s">
        <v>10030</v>
      </c>
      <c r="D96" s="29" t="s">
        <v>16</v>
      </c>
      <c r="E96" s="30">
        <f t="shared" si="1"/>
        <v>8615.8799999999992</v>
      </c>
      <c r="F96" s="28"/>
      <c r="G96" s="28"/>
      <c r="H96" s="28"/>
      <c r="I96" s="28"/>
      <c r="J96" s="28"/>
      <c r="K96" s="28"/>
    </row>
    <row r="97" spans="1:11" x14ac:dyDescent="0.25">
      <c r="A97" s="29">
        <v>146</v>
      </c>
      <c r="B97" s="71">
        <v>68.42</v>
      </c>
      <c r="C97" s="29" t="s">
        <v>13357</v>
      </c>
      <c r="D97" s="29" t="s">
        <v>16</v>
      </c>
      <c r="E97" s="30">
        <f t="shared" si="1"/>
        <v>9989.32</v>
      </c>
      <c r="F97" s="28"/>
      <c r="G97" s="28"/>
      <c r="H97" s="28"/>
      <c r="I97" s="28"/>
      <c r="J97" s="28"/>
      <c r="K97" s="28"/>
    </row>
    <row r="98" spans="1:11" x14ac:dyDescent="0.25">
      <c r="A98" s="29">
        <v>93</v>
      </c>
      <c r="B98" s="71">
        <v>68.42</v>
      </c>
      <c r="C98" s="29" t="s">
        <v>12246</v>
      </c>
      <c r="D98" s="29" t="s">
        <v>16</v>
      </c>
      <c r="E98" s="30">
        <f t="shared" si="1"/>
        <v>6363.06</v>
      </c>
      <c r="F98" s="28"/>
      <c r="G98" s="28"/>
      <c r="H98" s="28"/>
      <c r="I98" s="28"/>
      <c r="J98" s="28"/>
      <c r="K98" s="28"/>
    </row>
    <row r="99" spans="1:11" x14ac:dyDescent="0.25">
      <c r="A99" s="29">
        <v>79</v>
      </c>
      <c r="B99" s="71">
        <v>68.42</v>
      </c>
      <c r="C99" s="29" t="s">
        <v>5905</v>
      </c>
      <c r="D99" s="29" t="s">
        <v>16</v>
      </c>
      <c r="E99" s="30">
        <f t="shared" si="1"/>
        <v>5405.18</v>
      </c>
      <c r="F99" s="28"/>
      <c r="G99" s="28"/>
      <c r="H99" s="28"/>
      <c r="I99" s="28"/>
      <c r="J99" s="28"/>
      <c r="K99" s="28"/>
    </row>
    <row r="100" spans="1:11" x14ac:dyDescent="0.25">
      <c r="A100" s="29">
        <v>225</v>
      </c>
      <c r="B100" s="71">
        <v>68.38</v>
      </c>
      <c r="C100" s="29" t="s">
        <v>4822</v>
      </c>
      <c r="D100" s="29" t="s">
        <v>16</v>
      </c>
      <c r="E100" s="30">
        <f t="shared" si="1"/>
        <v>15385.499999999998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34</v>
      </c>
      <c r="B101" s="71">
        <v>68.38</v>
      </c>
      <c r="C101" s="29" t="s">
        <v>4236</v>
      </c>
      <c r="D101" s="29" t="s">
        <v>16</v>
      </c>
      <c r="E101" s="30">
        <f t="shared" si="1"/>
        <v>9162.92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58</v>
      </c>
      <c r="B102" s="71">
        <v>68.34</v>
      </c>
      <c r="C102" s="29" t="s">
        <v>4236</v>
      </c>
      <c r="D102" s="29" t="s">
        <v>16</v>
      </c>
      <c r="E102" s="30">
        <f t="shared" si="1"/>
        <v>10797.720000000001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220</v>
      </c>
      <c r="B103" s="71">
        <v>68.38</v>
      </c>
      <c r="C103" s="29" t="s">
        <v>11597</v>
      </c>
      <c r="D103" s="29" t="s">
        <v>16</v>
      </c>
      <c r="E103" s="30">
        <f t="shared" si="1"/>
        <v>15043.599999999999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81</v>
      </c>
      <c r="B104" s="71">
        <v>68.38</v>
      </c>
      <c r="C104" s="29" t="s">
        <v>13358</v>
      </c>
      <c r="D104" s="29" t="s">
        <v>16</v>
      </c>
      <c r="E104" s="30">
        <f t="shared" si="1"/>
        <v>5538.78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77</v>
      </c>
      <c r="B105" s="71">
        <v>68.38</v>
      </c>
      <c r="C105" s="29" t="s">
        <v>13358</v>
      </c>
      <c r="D105" s="29" t="s">
        <v>16</v>
      </c>
      <c r="E105" s="30">
        <f t="shared" si="1"/>
        <v>5265.2599999999993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60</v>
      </c>
      <c r="B106" s="71">
        <v>68.34</v>
      </c>
      <c r="C106" s="29" t="s">
        <v>13359</v>
      </c>
      <c r="D106" s="29" t="s">
        <v>16</v>
      </c>
      <c r="E106" s="30">
        <f t="shared" si="1"/>
        <v>10934.400000000001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93</v>
      </c>
      <c r="B107" s="71">
        <v>68.3</v>
      </c>
      <c r="C107" s="29" t="s">
        <v>13360</v>
      </c>
      <c r="D107" s="29" t="s">
        <v>16</v>
      </c>
      <c r="E107" s="30">
        <f t="shared" si="1"/>
        <v>13181.9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55</v>
      </c>
      <c r="B108" s="71">
        <v>68.3</v>
      </c>
      <c r="C108" s="29" t="s">
        <v>13361</v>
      </c>
      <c r="D108" s="29" t="s">
        <v>16</v>
      </c>
      <c r="E108" s="30">
        <f t="shared" si="1"/>
        <v>10586.5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82</v>
      </c>
      <c r="B109" s="71">
        <v>68.260000000000005</v>
      </c>
      <c r="C109" s="29" t="s">
        <v>176</v>
      </c>
      <c r="D109" s="29" t="s">
        <v>16</v>
      </c>
      <c r="E109" s="30">
        <f t="shared" si="1"/>
        <v>12423.320000000002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9</v>
      </c>
      <c r="B110" s="71">
        <v>68.260000000000005</v>
      </c>
      <c r="C110" s="29" t="s">
        <v>13362</v>
      </c>
      <c r="D110" s="29" t="s">
        <v>16</v>
      </c>
      <c r="E110" s="30">
        <f t="shared" si="1"/>
        <v>614.34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211</v>
      </c>
      <c r="B111" s="71">
        <v>68.260000000000005</v>
      </c>
      <c r="C111" s="29" t="s">
        <v>13363</v>
      </c>
      <c r="D111" s="29" t="s">
        <v>16</v>
      </c>
      <c r="E111" s="30">
        <f t="shared" si="1"/>
        <v>14402.86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73</v>
      </c>
      <c r="B112" s="71">
        <v>68.3</v>
      </c>
      <c r="C112" s="29" t="s">
        <v>13364</v>
      </c>
      <c r="D112" s="29" t="s">
        <v>16</v>
      </c>
      <c r="E112" s="30">
        <f t="shared" si="1"/>
        <v>11815.9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9</v>
      </c>
      <c r="B113" s="71">
        <v>68.3</v>
      </c>
      <c r="C113" s="29" t="s">
        <v>13364</v>
      </c>
      <c r="D113" s="29" t="s">
        <v>16</v>
      </c>
      <c r="E113" s="30">
        <f t="shared" si="1"/>
        <v>1297.7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17</v>
      </c>
      <c r="B114" s="71">
        <v>68.34</v>
      </c>
      <c r="C114" s="29" t="s">
        <v>12398</v>
      </c>
      <c r="D114" s="29" t="s">
        <v>16</v>
      </c>
      <c r="E114" s="30">
        <f t="shared" si="1"/>
        <v>7995.7800000000007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51</v>
      </c>
      <c r="B115" s="71">
        <v>68.34</v>
      </c>
      <c r="C115" s="29" t="s">
        <v>8442</v>
      </c>
      <c r="D115" s="29" t="s">
        <v>16</v>
      </c>
      <c r="E115" s="30">
        <f t="shared" si="1"/>
        <v>3485.34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37</v>
      </c>
      <c r="B116" s="71">
        <v>68.3</v>
      </c>
      <c r="C116" s="29" t="s">
        <v>13365</v>
      </c>
      <c r="D116" s="29" t="s">
        <v>16</v>
      </c>
      <c r="E116" s="30">
        <f t="shared" si="1"/>
        <v>9357.1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51</v>
      </c>
      <c r="B117" s="71">
        <v>68.260000000000005</v>
      </c>
      <c r="C117" s="29" t="s">
        <v>5920</v>
      </c>
      <c r="D117" s="29" t="s">
        <v>16</v>
      </c>
      <c r="E117" s="30">
        <f t="shared" si="1"/>
        <v>10307.2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26</v>
      </c>
      <c r="B118" s="71">
        <v>68.22</v>
      </c>
      <c r="C118" s="29" t="s">
        <v>8645</v>
      </c>
      <c r="D118" s="29" t="s">
        <v>16</v>
      </c>
      <c r="E118" s="30">
        <f t="shared" si="1"/>
        <v>8595.7199999999993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208</v>
      </c>
      <c r="B119" s="71">
        <v>68.180000000000007</v>
      </c>
      <c r="C119" s="29" t="s">
        <v>13366</v>
      </c>
      <c r="D119" s="29" t="s">
        <v>16</v>
      </c>
      <c r="E119" s="30">
        <f t="shared" si="1"/>
        <v>14181.440000000002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23</v>
      </c>
      <c r="B120" s="71">
        <v>68.180000000000007</v>
      </c>
      <c r="C120" s="29" t="s">
        <v>3196</v>
      </c>
      <c r="D120" s="29" t="s">
        <v>16</v>
      </c>
      <c r="E120" s="30">
        <f t="shared" si="1"/>
        <v>8386.1400000000012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7</v>
      </c>
      <c r="B121" s="71">
        <v>68.180000000000007</v>
      </c>
      <c r="C121" s="29" t="s">
        <v>12850</v>
      </c>
      <c r="D121" s="29" t="s">
        <v>16</v>
      </c>
      <c r="E121" s="30">
        <f t="shared" si="1"/>
        <v>477.26000000000005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68</v>
      </c>
      <c r="B122" s="71">
        <v>68.180000000000007</v>
      </c>
      <c r="C122" s="29" t="s">
        <v>12850</v>
      </c>
      <c r="D122" s="29" t="s">
        <v>16</v>
      </c>
      <c r="E122" s="30">
        <f t="shared" si="1"/>
        <v>11454.24000000000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40</v>
      </c>
      <c r="B123" s="71">
        <v>68.22</v>
      </c>
      <c r="C123" s="29" t="s">
        <v>9718</v>
      </c>
      <c r="D123" s="29" t="s">
        <v>16</v>
      </c>
      <c r="E123" s="30">
        <f t="shared" si="1"/>
        <v>9550.7999999999993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73</v>
      </c>
      <c r="B124" s="71">
        <v>68.3</v>
      </c>
      <c r="C124" s="29" t="s">
        <v>13367</v>
      </c>
      <c r="D124" s="29" t="s">
        <v>16</v>
      </c>
      <c r="E124" s="30">
        <f t="shared" si="1"/>
        <v>11815.9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18</v>
      </c>
      <c r="B125" s="71">
        <v>68.3</v>
      </c>
      <c r="C125" s="29" t="s">
        <v>13367</v>
      </c>
      <c r="D125" s="29" t="s">
        <v>16</v>
      </c>
      <c r="E125" s="30">
        <f t="shared" si="1"/>
        <v>8059.4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61</v>
      </c>
      <c r="B126" s="71">
        <v>68.3</v>
      </c>
      <c r="C126" s="29" t="s">
        <v>13367</v>
      </c>
      <c r="D126" s="29" t="s">
        <v>16</v>
      </c>
      <c r="E126" s="30">
        <f t="shared" si="1"/>
        <v>10996.3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73</v>
      </c>
      <c r="B127" s="71">
        <v>68.3</v>
      </c>
      <c r="C127" s="29" t="s">
        <v>7169</v>
      </c>
      <c r="D127" s="29" t="s">
        <v>16</v>
      </c>
      <c r="E127" s="30">
        <f t="shared" si="1"/>
        <v>11815.9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60</v>
      </c>
      <c r="B128" s="71">
        <v>68.3</v>
      </c>
      <c r="C128" s="29" t="s">
        <v>7169</v>
      </c>
      <c r="D128" s="29" t="s">
        <v>16</v>
      </c>
      <c r="E128" s="30">
        <f t="shared" si="1"/>
        <v>1092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18</v>
      </c>
      <c r="B129" s="71">
        <v>68.3</v>
      </c>
      <c r="C129" s="29" t="s">
        <v>7169</v>
      </c>
      <c r="D129" s="29" t="s">
        <v>16</v>
      </c>
      <c r="E129" s="30">
        <f t="shared" si="1"/>
        <v>8059.4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92</v>
      </c>
      <c r="B130" s="71">
        <v>68.260000000000005</v>
      </c>
      <c r="C130" s="29" t="s">
        <v>13026</v>
      </c>
      <c r="D130" s="29" t="s">
        <v>16</v>
      </c>
      <c r="E130" s="30">
        <f t="shared" ref="E130:E193" si="2">A130*B130</f>
        <v>13105.920000000002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67</v>
      </c>
      <c r="B131" s="71">
        <v>68.260000000000005</v>
      </c>
      <c r="C131" s="29" t="s">
        <v>12640</v>
      </c>
      <c r="D131" s="29" t="s">
        <v>16</v>
      </c>
      <c r="E131" s="30">
        <f t="shared" si="2"/>
        <v>11399.42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62</v>
      </c>
      <c r="B132" s="71">
        <v>68.3</v>
      </c>
      <c r="C132" s="29" t="s">
        <v>12054</v>
      </c>
      <c r="D132" s="29" t="s">
        <v>16</v>
      </c>
      <c r="E132" s="30">
        <f t="shared" si="2"/>
        <v>11064.6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6</v>
      </c>
      <c r="B133" s="71">
        <v>68.34</v>
      </c>
      <c r="C133" s="29" t="s">
        <v>13368</v>
      </c>
      <c r="D133" s="29" t="s">
        <v>16</v>
      </c>
      <c r="E133" s="30">
        <f t="shared" si="2"/>
        <v>1093.44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6</v>
      </c>
      <c r="B134" s="71">
        <v>68.34</v>
      </c>
      <c r="C134" s="29" t="s">
        <v>13368</v>
      </c>
      <c r="D134" s="29" t="s">
        <v>16</v>
      </c>
      <c r="E134" s="30">
        <f t="shared" si="2"/>
        <v>1093.44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66</v>
      </c>
      <c r="B135" s="71">
        <v>68.34</v>
      </c>
      <c r="C135" s="29" t="s">
        <v>13368</v>
      </c>
      <c r="D135" s="29" t="s">
        <v>16</v>
      </c>
      <c r="E135" s="30">
        <f t="shared" si="2"/>
        <v>11344.44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96</v>
      </c>
      <c r="B136" s="71">
        <v>68.3</v>
      </c>
      <c r="C136" s="29" t="s">
        <v>13369</v>
      </c>
      <c r="D136" s="29" t="s">
        <v>16</v>
      </c>
      <c r="E136" s="30">
        <f t="shared" si="2"/>
        <v>13386.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222</v>
      </c>
      <c r="B137" s="71">
        <v>68.260000000000005</v>
      </c>
      <c r="C137" s="29" t="s">
        <v>7756</v>
      </c>
      <c r="D137" s="29" t="s">
        <v>16</v>
      </c>
      <c r="E137" s="30">
        <f t="shared" si="2"/>
        <v>15153.720000000001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210</v>
      </c>
      <c r="B138" s="71">
        <v>68.260000000000005</v>
      </c>
      <c r="C138" s="29" t="s">
        <v>13370</v>
      </c>
      <c r="D138" s="29" t="s">
        <v>16</v>
      </c>
      <c r="E138" s="30">
        <f t="shared" si="2"/>
        <v>14334.6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94</v>
      </c>
      <c r="B139" s="71">
        <v>68.260000000000005</v>
      </c>
      <c r="C139" s="29" t="s">
        <v>13371</v>
      </c>
      <c r="D139" s="29" t="s">
        <v>16</v>
      </c>
      <c r="E139" s="30">
        <f t="shared" si="2"/>
        <v>13242.44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18</v>
      </c>
      <c r="B140" s="71">
        <v>68.260000000000005</v>
      </c>
      <c r="C140" s="29" t="s">
        <v>13371</v>
      </c>
      <c r="D140" s="29" t="s">
        <v>16</v>
      </c>
      <c r="E140" s="30">
        <f t="shared" si="2"/>
        <v>8054.68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47</v>
      </c>
      <c r="B141" s="71">
        <v>68.3</v>
      </c>
      <c r="C141" s="29" t="s">
        <v>13372</v>
      </c>
      <c r="D141" s="29" t="s">
        <v>16</v>
      </c>
      <c r="E141" s="30">
        <f t="shared" si="2"/>
        <v>10040.1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21</v>
      </c>
      <c r="B142" s="71">
        <v>68.260000000000005</v>
      </c>
      <c r="C142" s="29" t="s">
        <v>2866</v>
      </c>
      <c r="D142" s="29" t="s">
        <v>16</v>
      </c>
      <c r="E142" s="30">
        <f t="shared" si="2"/>
        <v>1433.46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20</v>
      </c>
      <c r="B143" s="71">
        <v>68.260000000000005</v>
      </c>
      <c r="C143" s="29" t="s">
        <v>2866</v>
      </c>
      <c r="D143" s="29" t="s">
        <v>16</v>
      </c>
      <c r="E143" s="30">
        <f t="shared" si="2"/>
        <v>1365.2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59</v>
      </c>
      <c r="B144" s="71">
        <v>68.260000000000005</v>
      </c>
      <c r="C144" s="29" t="s">
        <v>2866</v>
      </c>
      <c r="D144" s="29" t="s">
        <v>16</v>
      </c>
      <c r="E144" s="30">
        <f t="shared" si="2"/>
        <v>10853.34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52</v>
      </c>
      <c r="B145" s="71">
        <v>68.22</v>
      </c>
      <c r="C145" s="29" t="s">
        <v>13373</v>
      </c>
      <c r="D145" s="29" t="s">
        <v>16</v>
      </c>
      <c r="E145" s="30">
        <f t="shared" si="2"/>
        <v>10369.44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212</v>
      </c>
      <c r="B146" s="71">
        <v>68.22</v>
      </c>
      <c r="C146" s="29" t="s">
        <v>13374</v>
      </c>
      <c r="D146" s="29" t="s">
        <v>16</v>
      </c>
      <c r="E146" s="30">
        <f t="shared" si="2"/>
        <v>14462.64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4</v>
      </c>
      <c r="B147" s="71">
        <v>68.180000000000007</v>
      </c>
      <c r="C147" s="29" t="s">
        <v>13375</v>
      </c>
      <c r="D147" s="29" t="s">
        <v>16</v>
      </c>
      <c r="E147" s="30">
        <f t="shared" si="2"/>
        <v>8454.3200000000015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18</v>
      </c>
      <c r="B148" s="71">
        <v>68.14</v>
      </c>
      <c r="C148" s="29" t="s">
        <v>13375</v>
      </c>
      <c r="D148" s="29" t="s">
        <v>16</v>
      </c>
      <c r="E148" s="30">
        <f t="shared" si="2"/>
        <v>8040.52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73</v>
      </c>
      <c r="B149" s="71">
        <v>68.099999999999994</v>
      </c>
      <c r="C149" s="29" t="s">
        <v>13375</v>
      </c>
      <c r="D149" s="29" t="s">
        <v>16</v>
      </c>
      <c r="E149" s="30">
        <f t="shared" si="2"/>
        <v>11781.3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53</v>
      </c>
      <c r="B150" s="71">
        <v>68.099999999999994</v>
      </c>
      <c r="C150" s="29" t="s">
        <v>5169</v>
      </c>
      <c r="D150" s="29" t="s">
        <v>16</v>
      </c>
      <c r="E150" s="30">
        <f t="shared" si="2"/>
        <v>3609.2999999999997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9</v>
      </c>
      <c r="B151" s="71">
        <v>68.06</v>
      </c>
      <c r="C151" s="29" t="s">
        <v>13376</v>
      </c>
      <c r="D151" s="29" t="s">
        <v>16</v>
      </c>
      <c r="E151" s="30">
        <f t="shared" si="2"/>
        <v>1973.74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16</v>
      </c>
      <c r="B152" s="71">
        <v>68.06</v>
      </c>
      <c r="C152" s="29" t="s">
        <v>13376</v>
      </c>
      <c r="D152" s="29" t="s">
        <v>16</v>
      </c>
      <c r="E152" s="30">
        <f t="shared" si="2"/>
        <v>7894.96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69</v>
      </c>
      <c r="B153" s="71">
        <v>68.08</v>
      </c>
      <c r="C153" s="29" t="s">
        <v>13377</v>
      </c>
      <c r="D153" s="29" t="s">
        <v>16</v>
      </c>
      <c r="E153" s="30">
        <f t="shared" si="2"/>
        <v>11505.52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13</v>
      </c>
      <c r="B154" s="71">
        <v>68.06</v>
      </c>
      <c r="C154" s="29" t="s">
        <v>13378</v>
      </c>
      <c r="D154" s="29" t="s">
        <v>16</v>
      </c>
      <c r="E154" s="30">
        <f t="shared" si="2"/>
        <v>7690.7800000000007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35</v>
      </c>
      <c r="B155" s="71">
        <v>68.02</v>
      </c>
      <c r="C155" s="29" t="s">
        <v>13379</v>
      </c>
      <c r="D155" s="29" t="s">
        <v>16</v>
      </c>
      <c r="E155" s="30">
        <f t="shared" si="2"/>
        <v>9182.6999999999989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73</v>
      </c>
      <c r="B156" s="71">
        <v>68</v>
      </c>
      <c r="C156" s="29" t="s">
        <v>13379</v>
      </c>
      <c r="D156" s="29" t="s">
        <v>16</v>
      </c>
      <c r="E156" s="30">
        <f t="shared" si="2"/>
        <v>1176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57</v>
      </c>
      <c r="B157" s="71">
        <v>68</v>
      </c>
      <c r="C157" s="29" t="s">
        <v>13379</v>
      </c>
      <c r="D157" s="29" t="s">
        <v>16</v>
      </c>
      <c r="E157" s="30">
        <f t="shared" si="2"/>
        <v>3876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26</v>
      </c>
      <c r="B158" s="71">
        <v>68.02</v>
      </c>
      <c r="C158" s="29" t="s">
        <v>13380</v>
      </c>
      <c r="D158" s="29" t="s">
        <v>16</v>
      </c>
      <c r="E158" s="30">
        <f t="shared" si="2"/>
        <v>15372.519999999999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79</v>
      </c>
      <c r="B159" s="71">
        <v>67.98</v>
      </c>
      <c r="C159" s="29" t="s">
        <v>13045</v>
      </c>
      <c r="D159" s="29" t="s">
        <v>16</v>
      </c>
      <c r="E159" s="30">
        <f t="shared" si="2"/>
        <v>12168.42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73</v>
      </c>
      <c r="B160" s="71">
        <v>68</v>
      </c>
      <c r="C160" s="29" t="s">
        <v>13381</v>
      </c>
      <c r="D160" s="29" t="s">
        <v>16</v>
      </c>
      <c r="E160" s="30">
        <f t="shared" si="2"/>
        <v>1176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46</v>
      </c>
      <c r="B161" s="71">
        <v>68</v>
      </c>
      <c r="C161" s="29" t="s">
        <v>13381</v>
      </c>
      <c r="D161" s="29" t="s">
        <v>16</v>
      </c>
      <c r="E161" s="30">
        <f t="shared" si="2"/>
        <v>9928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66</v>
      </c>
      <c r="B162" s="71">
        <v>68.02</v>
      </c>
      <c r="C162" s="29" t="s">
        <v>13381</v>
      </c>
      <c r="D162" s="29" t="s">
        <v>16</v>
      </c>
      <c r="E162" s="30">
        <f t="shared" si="2"/>
        <v>11291.32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205</v>
      </c>
      <c r="B163" s="71">
        <v>67.98</v>
      </c>
      <c r="C163" s="29" t="s">
        <v>13381</v>
      </c>
      <c r="D163" s="29" t="s">
        <v>16</v>
      </c>
      <c r="E163" s="30">
        <f t="shared" si="2"/>
        <v>13935.900000000001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50</v>
      </c>
      <c r="B164" s="71">
        <v>67.94</v>
      </c>
      <c r="C164" s="29" t="s">
        <v>13382</v>
      </c>
      <c r="D164" s="29" t="s">
        <v>16</v>
      </c>
      <c r="E164" s="30">
        <f t="shared" si="2"/>
        <v>3397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79</v>
      </c>
      <c r="B165" s="71">
        <v>67.94</v>
      </c>
      <c r="C165" s="29" t="s">
        <v>13382</v>
      </c>
      <c r="D165" s="29" t="s">
        <v>16</v>
      </c>
      <c r="E165" s="30">
        <f t="shared" si="2"/>
        <v>5367.2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224</v>
      </c>
      <c r="B166" s="71">
        <v>67.900000000000006</v>
      </c>
      <c r="C166" s="29" t="s">
        <v>13382</v>
      </c>
      <c r="D166" s="29" t="s">
        <v>16</v>
      </c>
      <c r="E166" s="30">
        <f t="shared" si="2"/>
        <v>15209.600000000002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73</v>
      </c>
      <c r="B167" s="71">
        <v>67.88</v>
      </c>
      <c r="C167" s="29" t="s">
        <v>576</v>
      </c>
      <c r="D167" s="29" t="s">
        <v>16</v>
      </c>
      <c r="E167" s="30">
        <f t="shared" si="2"/>
        <v>11743.24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75</v>
      </c>
      <c r="B168" s="71">
        <v>67.86</v>
      </c>
      <c r="C168" s="29" t="s">
        <v>13383</v>
      </c>
      <c r="D168" s="29" t="s">
        <v>16</v>
      </c>
      <c r="E168" s="30">
        <f t="shared" si="2"/>
        <v>11875.5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60</v>
      </c>
      <c r="B169" s="71">
        <v>67.86</v>
      </c>
      <c r="C169" s="29" t="s">
        <v>13383</v>
      </c>
      <c r="D169" s="29" t="s">
        <v>16</v>
      </c>
      <c r="E169" s="30">
        <f t="shared" si="2"/>
        <v>10857.6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46</v>
      </c>
      <c r="B170" s="71">
        <v>67.86</v>
      </c>
      <c r="C170" s="29" t="s">
        <v>13383</v>
      </c>
      <c r="D170" s="29" t="s">
        <v>16</v>
      </c>
      <c r="E170" s="30">
        <f t="shared" si="2"/>
        <v>9907.56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73</v>
      </c>
      <c r="B171" s="71">
        <v>67.86</v>
      </c>
      <c r="C171" s="29" t="s">
        <v>13383</v>
      </c>
      <c r="D171" s="29" t="s">
        <v>16</v>
      </c>
      <c r="E171" s="30">
        <f t="shared" si="2"/>
        <v>11739.78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6</v>
      </c>
      <c r="B172" s="71">
        <v>67.86</v>
      </c>
      <c r="C172" s="29" t="s">
        <v>13383</v>
      </c>
      <c r="D172" s="29" t="s">
        <v>16</v>
      </c>
      <c r="E172" s="30">
        <f t="shared" si="2"/>
        <v>407.15999999999997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37</v>
      </c>
      <c r="B173" s="71">
        <v>67.84</v>
      </c>
      <c r="C173" s="29" t="s">
        <v>13384</v>
      </c>
      <c r="D173" s="29" t="s">
        <v>16</v>
      </c>
      <c r="E173" s="30">
        <f t="shared" si="2"/>
        <v>2510.0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94</v>
      </c>
      <c r="B174" s="71">
        <v>67.84</v>
      </c>
      <c r="C174" s="29" t="s">
        <v>13384</v>
      </c>
      <c r="D174" s="29" t="s">
        <v>16</v>
      </c>
      <c r="E174" s="30">
        <f t="shared" si="2"/>
        <v>6376.9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73</v>
      </c>
      <c r="B175" s="71">
        <v>67.900000000000006</v>
      </c>
      <c r="C175" s="29" t="s">
        <v>13385</v>
      </c>
      <c r="D175" s="29" t="s">
        <v>16</v>
      </c>
      <c r="E175" s="30">
        <f t="shared" si="2"/>
        <v>11746.7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59</v>
      </c>
      <c r="B176" s="71">
        <v>67.88</v>
      </c>
      <c r="C176" s="29" t="s">
        <v>12177</v>
      </c>
      <c r="D176" s="29" t="s">
        <v>16</v>
      </c>
      <c r="E176" s="30">
        <f t="shared" si="2"/>
        <v>10792.92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55</v>
      </c>
      <c r="B177" s="71">
        <v>67.900000000000006</v>
      </c>
      <c r="C177" s="29" t="s">
        <v>13386</v>
      </c>
      <c r="D177" s="29" t="s">
        <v>16</v>
      </c>
      <c r="E177" s="30">
        <f t="shared" si="2"/>
        <v>10524.5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28</v>
      </c>
      <c r="B178" s="71">
        <v>67.86</v>
      </c>
      <c r="C178" s="29" t="s">
        <v>13387</v>
      </c>
      <c r="D178" s="29" t="s">
        <v>16</v>
      </c>
      <c r="E178" s="30">
        <f t="shared" si="2"/>
        <v>1900.08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53</v>
      </c>
      <c r="B179" s="71">
        <v>67.86</v>
      </c>
      <c r="C179" s="29" t="s">
        <v>13387</v>
      </c>
      <c r="D179" s="29" t="s">
        <v>16</v>
      </c>
      <c r="E179" s="30">
        <f t="shared" si="2"/>
        <v>10382.5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27</v>
      </c>
      <c r="B180" s="71">
        <v>67.819999999999993</v>
      </c>
      <c r="C180" s="29" t="s">
        <v>1614</v>
      </c>
      <c r="D180" s="29" t="s">
        <v>16</v>
      </c>
      <c r="E180" s="30">
        <f t="shared" si="2"/>
        <v>1831.1399999999999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6</v>
      </c>
      <c r="B181" s="71">
        <v>67.88</v>
      </c>
      <c r="C181" s="29" t="s">
        <v>13388</v>
      </c>
      <c r="D181" s="29" t="s">
        <v>16</v>
      </c>
      <c r="E181" s="30">
        <f t="shared" si="2"/>
        <v>407.28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73</v>
      </c>
      <c r="B182" s="71">
        <v>67.88</v>
      </c>
      <c r="C182" s="29" t="s">
        <v>13388</v>
      </c>
      <c r="D182" s="29" t="s">
        <v>16</v>
      </c>
      <c r="E182" s="30">
        <f t="shared" si="2"/>
        <v>11743.24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47</v>
      </c>
      <c r="B183" s="71">
        <v>67.900000000000006</v>
      </c>
      <c r="C183" s="29" t="s">
        <v>13389</v>
      </c>
      <c r="D183" s="29" t="s">
        <v>16</v>
      </c>
      <c r="E183" s="30">
        <f t="shared" si="2"/>
        <v>9981.3000000000011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73</v>
      </c>
      <c r="B184" s="71">
        <v>67.900000000000006</v>
      </c>
      <c r="C184" s="29" t="s">
        <v>13389</v>
      </c>
      <c r="D184" s="29" t="s">
        <v>16</v>
      </c>
      <c r="E184" s="30">
        <f t="shared" si="2"/>
        <v>11746.7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75</v>
      </c>
      <c r="B185" s="71">
        <v>67.900000000000006</v>
      </c>
      <c r="C185" s="29" t="s">
        <v>13389</v>
      </c>
      <c r="D185" s="29" t="s">
        <v>16</v>
      </c>
      <c r="E185" s="30">
        <f t="shared" si="2"/>
        <v>5092.5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90</v>
      </c>
      <c r="B186" s="71">
        <v>67.900000000000006</v>
      </c>
      <c r="C186" s="29" t="s">
        <v>13389</v>
      </c>
      <c r="D186" s="29" t="s">
        <v>16</v>
      </c>
      <c r="E186" s="30">
        <f t="shared" si="2"/>
        <v>6111.0000000000009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27</v>
      </c>
      <c r="B187" s="71">
        <v>67.94</v>
      </c>
      <c r="C187" s="29" t="s">
        <v>8466</v>
      </c>
      <c r="D187" s="29" t="s">
        <v>16</v>
      </c>
      <c r="E187" s="30">
        <f t="shared" si="2"/>
        <v>8628.3799999999992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55</v>
      </c>
      <c r="B188" s="71">
        <v>67.959999999999994</v>
      </c>
      <c r="C188" s="29" t="s">
        <v>4866</v>
      </c>
      <c r="D188" s="29" t="s">
        <v>16</v>
      </c>
      <c r="E188" s="30">
        <f t="shared" si="2"/>
        <v>10533.8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71</v>
      </c>
      <c r="B189" s="71">
        <v>67.94</v>
      </c>
      <c r="C189" s="29" t="s">
        <v>13390</v>
      </c>
      <c r="D189" s="29" t="s">
        <v>16</v>
      </c>
      <c r="E189" s="30">
        <f t="shared" si="2"/>
        <v>4823.74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72</v>
      </c>
      <c r="B190" s="71">
        <v>67.94</v>
      </c>
      <c r="C190" s="29" t="s">
        <v>13390</v>
      </c>
      <c r="D190" s="29" t="s">
        <v>16</v>
      </c>
      <c r="E190" s="30">
        <f t="shared" si="2"/>
        <v>4891.68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71</v>
      </c>
      <c r="B191" s="71">
        <v>67.94</v>
      </c>
      <c r="C191" s="29" t="s">
        <v>13390</v>
      </c>
      <c r="D191" s="29" t="s">
        <v>16</v>
      </c>
      <c r="E191" s="30">
        <f t="shared" si="2"/>
        <v>4823.7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14</v>
      </c>
      <c r="B192" s="71">
        <v>67.900000000000006</v>
      </c>
      <c r="C192" s="29" t="s">
        <v>13391</v>
      </c>
      <c r="D192" s="29" t="s">
        <v>16</v>
      </c>
      <c r="E192" s="30">
        <f t="shared" si="2"/>
        <v>7740.6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73</v>
      </c>
      <c r="B193" s="71">
        <v>67.900000000000006</v>
      </c>
      <c r="C193" s="29" t="s">
        <v>13392</v>
      </c>
      <c r="D193" s="29" t="s">
        <v>16</v>
      </c>
      <c r="E193" s="30">
        <f t="shared" si="2"/>
        <v>11746.7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85</v>
      </c>
      <c r="B194" s="71">
        <v>67.900000000000006</v>
      </c>
      <c r="C194" s="29" t="s">
        <v>13393</v>
      </c>
      <c r="D194" s="29" t="s">
        <v>16</v>
      </c>
      <c r="E194" s="30">
        <f t="shared" ref="E194:E257" si="3">A194*B194</f>
        <v>5771.5000000000009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73</v>
      </c>
      <c r="B195" s="71">
        <v>67.900000000000006</v>
      </c>
      <c r="C195" s="29" t="s">
        <v>13393</v>
      </c>
      <c r="D195" s="29" t="s">
        <v>16</v>
      </c>
      <c r="E195" s="30">
        <f t="shared" si="3"/>
        <v>11746.7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77</v>
      </c>
      <c r="B196" s="71">
        <v>67.900000000000006</v>
      </c>
      <c r="C196" s="29" t="s">
        <v>13393</v>
      </c>
      <c r="D196" s="29" t="s">
        <v>16</v>
      </c>
      <c r="E196" s="30">
        <f t="shared" si="3"/>
        <v>5228.3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43</v>
      </c>
      <c r="B197" s="71">
        <v>67.900000000000006</v>
      </c>
      <c r="C197" s="29" t="s">
        <v>13393</v>
      </c>
      <c r="D197" s="29" t="s">
        <v>16</v>
      </c>
      <c r="E197" s="30">
        <f t="shared" si="3"/>
        <v>2919.7000000000003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70</v>
      </c>
      <c r="B198" s="71">
        <v>67.86</v>
      </c>
      <c r="C198" s="29" t="s">
        <v>11768</v>
      </c>
      <c r="D198" s="29" t="s">
        <v>16</v>
      </c>
      <c r="E198" s="30">
        <f t="shared" si="3"/>
        <v>11536.2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54</v>
      </c>
      <c r="B199" s="71">
        <v>67.86</v>
      </c>
      <c r="C199" s="29" t="s">
        <v>13394</v>
      </c>
      <c r="D199" s="29" t="s">
        <v>16</v>
      </c>
      <c r="E199" s="30">
        <f t="shared" si="3"/>
        <v>3664.44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73</v>
      </c>
      <c r="B200" s="71">
        <v>67.86</v>
      </c>
      <c r="C200" s="29" t="s">
        <v>13394</v>
      </c>
      <c r="D200" s="29" t="s">
        <v>16</v>
      </c>
      <c r="E200" s="30">
        <f t="shared" si="3"/>
        <v>11739.78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13</v>
      </c>
      <c r="B201" s="71">
        <v>67.86</v>
      </c>
      <c r="C201" s="29" t="s">
        <v>13395</v>
      </c>
      <c r="D201" s="29" t="s">
        <v>16</v>
      </c>
      <c r="E201" s="30">
        <f t="shared" si="3"/>
        <v>7668.18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72</v>
      </c>
      <c r="B202" s="71">
        <v>67.819999999999993</v>
      </c>
      <c r="C202" s="29" t="s">
        <v>7366</v>
      </c>
      <c r="D202" s="29" t="s">
        <v>16</v>
      </c>
      <c r="E202" s="30">
        <f t="shared" si="3"/>
        <v>11665.039999999999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4</v>
      </c>
      <c r="B203" s="71">
        <v>67.78</v>
      </c>
      <c r="C203" s="29" t="s">
        <v>7366</v>
      </c>
      <c r="D203" s="29" t="s">
        <v>16</v>
      </c>
      <c r="E203" s="30">
        <f t="shared" si="3"/>
        <v>948.92000000000007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73</v>
      </c>
      <c r="B204" s="71">
        <v>67.8</v>
      </c>
      <c r="C204" s="29" t="s">
        <v>7366</v>
      </c>
      <c r="D204" s="29" t="s">
        <v>16</v>
      </c>
      <c r="E204" s="30">
        <f t="shared" si="3"/>
        <v>11729.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75</v>
      </c>
      <c r="B205" s="71">
        <v>67.8</v>
      </c>
      <c r="C205" s="29" t="s">
        <v>7366</v>
      </c>
      <c r="D205" s="29" t="s">
        <v>16</v>
      </c>
      <c r="E205" s="30">
        <f t="shared" si="3"/>
        <v>5085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47</v>
      </c>
      <c r="B206" s="71">
        <v>67.8</v>
      </c>
      <c r="C206" s="29" t="s">
        <v>7366</v>
      </c>
      <c r="D206" s="29" t="s">
        <v>16</v>
      </c>
      <c r="E206" s="30">
        <f t="shared" si="3"/>
        <v>9966.6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90</v>
      </c>
      <c r="B207" s="71">
        <v>67.819999999999993</v>
      </c>
      <c r="C207" s="29" t="s">
        <v>7366</v>
      </c>
      <c r="D207" s="29" t="s">
        <v>16</v>
      </c>
      <c r="E207" s="30">
        <f t="shared" si="3"/>
        <v>6103.7999999999993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52</v>
      </c>
      <c r="B208" s="71">
        <v>67.78</v>
      </c>
      <c r="C208" s="29" t="s">
        <v>13396</v>
      </c>
      <c r="D208" s="29" t="s">
        <v>16</v>
      </c>
      <c r="E208" s="30">
        <f t="shared" si="3"/>
        <v>10302.56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73</v>
      </c>
      <c r="B209" s="71">
        <v>67.760000000000005</v>
      </c>
      <c r="C209" s="29" t="s">
        <v>7582</v>
      </c>
      <c r="D209" s="29" t="s">
        <v>16</v>
      </c>
      <c r="E209" s="30">
        <f t="shared" si="3"/>
        <v>11722.480000000001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18</v>
      </c>
      <c r="B210" s="71">
        <v>67.760000000000005</v>
      </c>
      <c r="C210" s="29" t="s">
        <v>7582</v>
      </c>
      <c r="D210" s="29" t="s">
        <v>16</v>
      </c>
      <c r="E210" s="30">
        <f t="shared" si="3"/>
        <v>7995.68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32</v>
      </c>
      <c r="B211" s="71">
        <v>67.78</v>
      </c>
      <c r="C211" s="29" t="s">
        <v>13397</v>
      </c>
      <c r="D211" s="29" t="s">
        <v>16</v>
      </c>
      <c r="E211" s="30">
        <f t="shared" si="3"/>
        <v>2168.96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73</v>
      </c>
      <c r="B212" s="71">
        <v>67.78</v>
      </c>
      <c r="C212" s="29" t="s">
        <v>13397</v>
      </c>
      <c r="D212" s="29" t="s">
        <v>16</v>
      </c>
      <c r="E212" s="30">
        <f t="shared" si="3"/>
        <v>11725.94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03</v>
      </c>
      <c r="B213" s="71">
        <v>67.78</v>
      </c>
      <c r="C213" s="29" t="s">
        <v>13397</v>
      </c>
      <c r="D213" s="29" t="s">
        <v>16</v>
      </c>
      <c r="E213" s="30">
        <f t="shared" si="3"/>
        <v>6981.34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52</v>
      </c>
      <c r="B214" s="71">
        <v>67.78</v>
      </c>
      <c r="C214" s="29" t="s">
        <v>13397</v>
      </c>
      <c r="D214" s="29" t="s">
        <v>16</v>
      </c>
      <c r="E214" s="30">
        <f t="shared" si="3"/>
        <v>3524.5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18</v>
      </c>
      <c r="B215" s="71">
        <v>67.760000000000005</v>
      </c>
      <c r="C215" s="29" t="s">
        <v>13067</v>
      </c>
      <c r="D215" s="29" t="s">
        <v>16</v>
      </c>
      <c r="E215" s="30">
        <f t="shared" si="3"/>
        <v>7995.68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45</v>
      </c>
      <c r="B216" s="71">
        <v>67.760000000000005</v>
      </c>
      <c r="C216" s="29" t="s">
        <v>13067</v>
      </c>
      <c r="D216" s="29" t="s">
        <v>16</v>
      </c>
      <c r="E216" s="30">
        <f t="shared" si="3"/>
        <v>3049.2000000000003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49</v>
      </c>
      <c r="B217" s="71">
        <v>67.760000000000005</v>
      </c>
      <c r="C217" s="29" t="s">
        <v>13067</v>
      </c>
      <c r="D217" s="29" t="s">
        <v>16</v>
      </c>
      <c r="E217" s="30">
        <f t="shared" si="3"/>
        <v>10096.240000000002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47</v>
      </c>
      <c r="B218" s="71">
        <v>67.739999999999995</v>
      </c>
      <c r="C218" s="29" t="s">
        <v>13067</v>
      </c>
      <c r="D218" s="29" t="s">
        <v>16</v>
      </c>
      <c r="E218" s="30">
        <f t="shared" si="3"/>
        <v>9957.779999999998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53</v>
      </c>
      <c r="B219" s="71">
        <v>67.739999999999995</v>
      </c>
      <c r="C219" s="29" t="s">
        <v>13067</v>
      </c>
      <c r="D219" s="29" t="s">
        <v>16</v>
      </c>
      <c r="E219" s="30">
        <f t="shared" si="3"/>
        <v>3590.22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6</v>
      </c>
      <c r="B220" s="71">
        <v>67.7</v>
      </c>
      <c r="C220" s="29" t="s">
        <v>13398</v>
      </c>
      <c r="D220" s="29" t="s">
        <v>16</v>
      </c>
      <c r="E220" s="30">
        <f t="shared" si="3"/>
        <v>9207.2000000000007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47</v>
      </c>
      <c r="B221" s="71">
        <v>67.7</v>
      </c>
      <c r="C221" s="29" t="s">
        <v>13399</v>
      </c>
      <c r="D221" s="29" t="s">
        <v>16</v>
      </c>
      <c r="E221" s="30">
        <f t="shared" si="3"/>
        <v>9951.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98</v>
      </c>
      <c r="B222" s="71">
        <v>67.7</v>
      </c>
      <c r="C222" s="29" t="s">
        <v>13400</v>
      </c>
      <c r="D222" s="29" t="s">
        <v>16</v>
      </c>
      <c r="E222" s="30">
        <f t="shared" si="3"/>
        <v>6634.6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28</v>
      </c>
      <c r="B223" s="71">
        <v>67.7</v>
      </c>
      <c r="C223" s="29" t="s">
        <v>13400</v>
      </c>
      <c r="D223" s="29" t="s">
        <v>16</v>
      </c>
      <c r="E223" s="30">
        <f t="shared" si="3"/>
        <v>1895.6000000000001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13</v>
      </c>
      <c r="B224" s="71">
        <v>67.7</v>
      </c>
      <c r="C224" s="29" t="s">
        <v>13401</v>
      </c>
      <c r="D224" s="29" t="s">
        <v>16</v>
      </c>
      <c r="E224" s="30">
        <f t="shared" si="3"/>
        <v>7650.1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88</v>
      </c>
      <c r="B225" s="71">
        <v>67.7</v>
      </c>
      <c r="C225" s="29" t="s">
        <v>13402</v>
      </c>
      <c r="D225" s="29" t="s">
        <v>16</v>
      </c>
      <c r="E225" s="30">
        <f t="shared" si="3"/>
        <v>5957.6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82</v>
      </c>
      <c r="B226" s="71">
        <v>67.7</v>
      </c>
      <c r="C226" s="29" t="s">
        <v>13403</v>
      </c>
      <c r="D226" s="29" t="s">
        <v>16</v>
      </c>
      <c r="E226" s="30">
        <f t="shared" si="3"/>
        <v>5551.4000000000005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1</v>
      </c>
      <c r="B227" s="71">
        <v>67.66</v>
      </c>
      <c r="C227" s="29" t="s">
        <v>10781</v>
      </c>
      <c r="D227" s="29" t="s">
        <v>16</v>
      </c>
      <c r="E227" s="30">
        <f t="shared" si="3"/>
        <v>744.2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7</v>
      </c>
      <c r="B228" s="71">
        <v>67.66</v>
      </c>
      <c r="C228" s="29" t="s">
        <v>13404</v>
      </c>
      <c r="D228" s="29" t="s">
        <v>16</v>
      </c>
      <c r="E228" s="30">
        <f t="shared" si="3"/>
        <v>1150.22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48</v>
      </c>
      <c r="B229" s="71">
        <v>67.66</v>
      </c>
      <c r="C229" s="29" t="s">
        <v>13405</v>
      </c>
      <c r="D229" s="29" t="s">
        <v>16</v>
      </c>
      <c r="E229" s="30">
        <f t="shared" si="3"/>
        <v>3247.68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6</v>
      </c>
      <c r="B230" s="71">
        <v>67.66</v>
      </c>
      <c r="C230" s="29" t="s">
        <v>3611</v>
      </c>
      <c r="D230" s="29" t="s">
        <v>16</v>
      </c>
      <c r="E230" s="30">
        <f t="shared" si="3"/>
        <v>8525.16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23</v>
      </c>
      <c r="B231" s="71">
        <v>67.62</v>
      </c>
      <c r="C231" s="29" t="s">
        <v>13406</v>
      </c>
      <c r="D231" s="29" t="s">
        <v>16</v>
      </c>
      <c r="E231" s="30">
        <f t="shared" si="3"/>
        <v>1555.2600000000002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22</v>
      </c>
      <c r="B232" s="71">
        <v>67.62</v>
      </c>
      <c r="C232" s="29" t="s">
        <v>13406</v>
      </c>
      <c r="D232" s="29" t="s">
        <v>16</v>
      </c>
      <c r="E232" s="30">
        <f t="shared" si="3"/>
        <v>1487.64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77</v>
      </c>
      <c r="B233" s="71">
        <v>67.62</v>
      </c>
      <c r="C233" s="29" t="s">
        <v>13406</v>
      </c>
      <c r="D233" s="29" t="s">
        <v>16</v>
      </c>
      <c r="E233" s="30">
        <f t="shared" si="3"/>
        <v>5206.7400000000007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18</v>
      </c>
      <c r="B234" s="71">
        <v>67.66</v>
      </c>
      <c r="C234" s="64" t="s">
        <v>2486</v>
      </c>
      <c r="D234" s="64" t="s">
        <v>16</v>
      </c>
      <c r="E234" s="30">
        <f t="shared" si="3"/>
        <v>7983.879999999999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45</v>
      </c>
      <c r="B235" s="71">
        <v>67.66</v>
      </c>
      <c r="C235" s="64" t="s">
        <v>13407</v>
      </c>
      <c r="D235" s="64" t="s">
        <v>16</v>
      </c>
      <c r="E235" s="30">
        <f t="shared" si="3"/>
        <v>3044.7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71</v>
      </c>
      <c r="B236" s="71">
        <v>67.66</v>
      </c>
      <c r="C236" s="64" t="s">
        <v>13407</v>
      </c>
      <c r="D236" s="64" t="s">
        <v>16</v>
      </c>
      <c r="E236" s="30">
        <f t="shared" si="3"/>
        <v>11569.859999999999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76</v>
      </c>
      <c r="B237" s="71">
        <v>67.62</v>
      </c>
      <c r="C237" s="64" t="s">
        <v>13408</v>
      </c>
      <c r="D237" s="64" t="s">
        <v>16</v>
      </c>
      <c r="E237" s="30">
        <f t="shared" si="3"/>
        <v>11901.1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23</v>
      </c>
      <c r="B238" s="71">
        <v>67.58</v>
      </c>
      <c r="C238" s="64" t="s">
        <v>1238</v>
      </c>
      <c r="D238" s="64" t="s">
        <v>16</v>
      </c>
      <c r="E238" s="30">
        <f t="shared" si="3"/>
        <v>8312.34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94</v>
      </c>
      <c r="B239" s="71">
        <v>67.56</v>
      </c>
      <c r="C239" s="64" t="s">
        <v>9237</v>
      </c>
      <c r="D239" s="64" t="s">
        <v>16</v>
      </c>
      <c r="E239" s="30">
        <f t="shared" si="3"/>
        <v>13106.640000000001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17</v>
      </c>
      <c r="B240" s="71">
        <v>67.540000000000006</v>
      </c>
      <c r="C240" s="64" t="s">
        <v>13409</v>
      </c>
      <c r="D240" s="64" t="s">
        <v>16</v>
      </c>
      <c r="E240" s="30">
        <f t="shared" si="3"/>
        <v>7902.18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</v>
      </c>
      <c r="B241" s="71">
        <v>67.540000000000006</v>
      </c>
      <c r="C241" s="64" t="s">
        <v>3256</v>
      </c>
      <c r="D241" s="64" t="s">
        <v>16</v>
      </c>
      <c r="E241" s="30">
        <f t="shared" si="3"/>
        <v>878.0200000000001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</v>
      </c>
      <c r="B242" s="71">
        <v>67.540000000000006</v>
      </c>
      <c r="C242" s="64" t="s">
        <v>3256</v>
      </c>
      <c r="D242" s="64" t="s">
        <v>16</v>
      </c>
      <c r="E242" s="30">
        <f t="shared" si="3"/>
        <v>67.540000000000006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61</v>
      </c>
      <c r="B243" s="71">
        <v>67.56</v>
      </c>
      <c r="C243" s="64" t="s">
        <v>13410</v>
      </c>
      <c r="D243" s="64" t="s">
        <v>16</v>
      </c>
      <c r="E243" s="30">
        <f t="shared" si="3"/>
        <v>4121.1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32</v>
      </c>
      <c r="B244" s="71">
        <v>67.56</v>
      </c>
      <c r="C244" s="64" t="s">
        <v>13410</v>
      </c>
      <c r="D244" s="64" t="s">
        <v>16</v>
      </c>
      <c r="E244" s="30">
        <f t="shared" si="3"/>
        <v>8917.9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216</v>
      </c>
      <c r="B245" s="71">
        <v>67.56</v>
      </c>
      <c r="C245" s="64" t="s">
        <v>13410</v>
      </c>
      <c r="D245" s="64" t="s">
        <v>16</v>
      </c>
      <c r="E245" s="30">
        <f t="shared" si="3"/>
        <v>14592.960000000001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76</v>
      </c>
      <c r="B246" s="71">
        <v>67.56</v>
      </c>
      <c r="C246" s="64" t="s">
        <v>13410</v>
      </c>
      <c r="D246" s="64" t="s">
        <v>16</v>
      </c>
      <c r="E246" s="30">
        <f t="shared" si="3"/>
        <v>5134.5600000000004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36</v>
      </c>
      <c r="B247" s="71">
        <v>67.66</v>
      </c>
      <c r="C247" s="64" t="s">
        <v>13411</v>
      </c>
      <c r="D247" s="64" t="s">
        <v>16</v>
      </c>
      <c r="E247" s="30">
        <f t="shared" si="3"/>
        <v>2435.7599999999998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36</v>
      </c>
      <c r="B248" s="71">
        <v>67.66</v>
      </c>
      <c r="C248" s="64" t="s">
        <v>13411</v>
      </c>
      <c r="D248" s="64" t="s">
        <v>16</v>
      </c>
      <c r="E248" s="30">
        <f t="shared" si="3"/>
        <v>2435.7599999999998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28</v>
      </c>
      <c r="B249" s="71">
        <v>67.66</v>
      </c>
      <c r="C249" s="64" t="s">
        <v>13411</v>
      </c>
      <c r="D249" s="64" t="s">
        <v>16</v>
      </c>
      <c r="E249" s="30">
        <f t="shared" si="3"/>
        <v>8660.48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94</v>
      </c>
      <c r="B250" s="71">
        <v>67.66</v>
      </c>
      <c r="C250" s="64" t="s">
        <v>13411</v>
      </c>
      <c r="D250" s="64" t="s">
        <v>16</v>
      </c>
      <c r="E250" s="30">
        <f t="shared" si="3"/>
        <v>13126.039999999999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49</v>
      </c>
      <c r="B251" s="71">
        <v>67.66</v>
      </c>
      <c r="C251" s="64" t="s">
        <v>13412</v>
      </c>
      <c r="D251" s="64" t="s">
        <v>16</v>
      </c>
      <c r="E251" s="30">
        <f t="shared" si="3"/>
        <v>3315.3399999999997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43</v>
      </c>
      <c r="B252" s="71">
        <v>67.66</v>
      </c>
      <c r="C252" s="64" t="s">
        <v>13412</v>
      </c>
      <c r="D252" s="64" t="s">
        <v>16</v>
      </c>
      <c r="E252" s="30">
        <f t="shared" si="3"/>
        <v>9675.3799999999992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8</v>
      </c>
      <c r="B253" s="71">
        <v>67.680000000000007</v>
      </c>
      <c r="C253" s="64" t="s">
        <v>13413</v>
      </c>
      <c r="D253" s="64" t="s">
        <v>16</v>
      </c>
      <c r="E253" s="30">
        <f t="shared" si="3"/>
        <v>541.44000000000005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71</v>
      </c>
      <c r="B254" s="71">
        <v>67.680000000000007</v>
      </c>
      <c r="C254" s="64" t="s">
        <v>5207</v>
      </c>
      <c r="D254" s="64" t="s">
        <v>16</v>
      </c>
      <c r="E254" s="30">
        <f t="shared" si="3"/>
        <v>4805.2800000000007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04</v>
      </c>
      <c r="B255" s="71">
        <v>67.680000000000007</v>
      </c>
      <c r="C255" s="64" t="s">
        <v>13414</v>
      </c>
      <c r="D255" s="64" t="s">
        <v>16</v>
      </c>
      <c r="E255" s="30">
        <f t="shared" si="3"/>
        <v>7038.7200000000012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57</v>
      </c>
      <c r="B256" s="71">
        <v>67.62</v>
      </c>
      <c r="C256" s="64" t="s">
        <v>7780</v>
      </c>
      <c r="D256" s="64" t="s">
        <v>16</v>
      </c>
      <c r="E256" s="30">
        <f t="shared" si="3"/>
        <v>10616.34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69</v>
      </c>
      <c r="B257" s="71">
        <v>67.58</v>
      </c>
      <c r="C257" s="64" t="s">
        <v>7780</v>
      </c>
      <c r="D257" s="64" t="s">
        <v>16</v>
      </c>
      <c r="E257" s="30">
        <f t="shared" si="3"/>
        <v>11421.0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84</v>
      </c>
      <c r="B258" s="71">
        <v>67.64</v>
      </c>
      <c r="C258" s="64" t="s">
        <v>13415</v>
      </c>
      <c r="D258" s="64" t="s">
        <v>16</v>
      </c>
      <c r="E258" s="30">
        <f t="shared" ref="E258:E321" si="4">A258*B258</f>
        <v>12445.7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86</v>
      </c>
      <c r="B259" s="71">
        <v>67.680000000000007</v>
      </c>
      <c r="C259" s="64" t="s">
        <v>13416</v>
      </c>
      <c r="D259" s="64" t="s">
        <v>16</v>
      </c>
      <c r="E259" s="30">
        <f t="shared" si="4"/>
        <v>12588.480000000001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66</v>
      </c>
      <c r="B260" s="71">
        <v>67.680000000000007</v>
      </c>
      <c r="C260" s="64" t="s">
        <v>13417</v>
      </c>
      <c r="D260" s="64" t="s">
        <v>16</v>
      </c>
      <c r="E260" s="30">
        <f t="shared" si="4"/>
        <v>11234.880000000001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225</v>
      </c>
      <c r="B261" s="71">
        <v>67.680000000000007</v>
      </c>
      <c r="C261" s="64" t="s">
        <v>11357</v>
      </c>
      <c r="D261" s="64" t="s">
        <v>16</v>
      </c>
      <c r="E261" s="30">
        <f t="shared" si="4"/>
        <v>15228.000000000002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24</v>
      </c>
      <c r="B262" s="71">
        <v>67.64</v>
      </c>
      <c r="C262" s="64" t="s">
        <v>4672</v>
      </c>
      <c r="D262" s="64" t="s">
        <v>16</v>
      </c>
      <c r="E262" s="30">
        <f t="shared" si="4"/>
        <v>1623.3600000000001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24</v>
      </c>
      <c r="B263" s="71">
        <v>67.64</v>
      </c>
      <c r="C263" s="64" t="s">
        <v>4672</v>
      </c>
      <c r="D263" s="64" t="s">
        <v>16</v>
      </c>
      <c r="E263" s="30">
        <f t="shared" si="4"/>
        <v>1623.3600000000001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24</v>
      </c>
      <c r="B264" s="71">
        <v>67.64</v>
      </c>
      <c r="C264" s="64" t="s">
        <v>4672</v>
      </c>
      <c r="D264" s="64" t="s">
        <v>16</v>
      </c>
      <c r="E264" s="30">
        <f t="shared" si="4"/>
        <v>1623.3600000000001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04</v>
      </c>
      <c r="B265" s="71">
        <v>67.64</v>
      </c>
      <c r="C265" s="64" t="s">
        <v>13418</v>
      </c>
      <c r="D265" s="64" t="s">
        <v>16</v>
      </c>
      <c r="E265" s="30">
        <f t="shared" si="4"/>
        <v>7034.56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3</v>
      </c>
      <c r="B266" s="71">
        <v>67.64</v>
      </c>
      <c r="C266" s="64" t="s">
        <v>13419</v>
      </c>
      <c r="D266" s="64" t="s">
        <v>16</v>
      </c>
      <c r="E266" s="30">
        <f t="shared" si="4"/>
        <v>7643.32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94</v>
      </c>
      <c r="B267" s="71">
        <v>67.62</v>
      </c>
      <c r="C267" s="64" t="s">
        <v>13420</v>
      </c>
      <c r="D267" s="64" t="s">
        <v>16</v>
      </c>
      <c r="E267" s="30">
        <f t="shared" si="4"/>
        <v>13118.2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67</v>
      </c>
      <c r="B268" s="71">
        <v>67.64</v>
      </c>
      <c r="C268" s="64" t="s">
        <v>13421</v>
      </c>
      <c r="D268" s="64" t="s">
        <v>16</v>
      </c>
      <c r="E268" s="30">
        <f t="shared" si="4"/>
        <v>11295.88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7</v>
      </c>
      <c r="B269" s="71">
        <v>67.64</v>
      </c>
      <c r="C269" s="64" t="s">
        <v>9899</v>
      </c>
      <c r="D269" s="64" t="s">
        <v>16</v>
      </c>
      <c r="E269" s="30">
        <f t="shared" si="4"/>
        <v>9943.0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216</v>
      </c>
      <c r="B270" s="71">
        <v>67.64</v>
      </c>
      <c r="C270" s="64" t="s">
        <v>9899</v>
      </c>
      <c r="D270" s="64" t="s">
        <v>16</v>
      </c>
      <c r="E270" s="30">
        <f t="shared" si="4"/>
        <v>14610.24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88</v>
      </c>
      <c r="B271" s="71">
        <v>67.64</v>
      </c>
      <c r="C271" s="64" t="s">
        <v>9899</v>
      </c>
      <c r="D271" s="64" t="s">
        <v>16</v>
      </c>
      <c r="E271" s="30">
        <f t="shared" si="4"/>
        <v>5952.32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34</v>
      </c>
      <c r="B272" s="71">
        <v>67.64</v>
      </c>
      <c r="C272" s="64" t="s">
        <v>9899</v>
      </c>
      <c r="D272" s="64" t="s">
        <v>16</v>
      </c>
      <c r="E272" s="30">
        <f t="shared" si="4"/>
        <v>2299.7600000000002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32</v>
      </c>
      <c r="B273" s="71">
        <v>67.66</v>
      </c>
      <c r="C273" s="64" t="s">
        <v>13422</v>
      </c>
      <c r="D273" s="64" t="s">
        <v>16</v>
      </c>
      <c r="E273" s="30">
        <f t="shared" si="4"/>
        <v>2165.12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4</v>
      </c>
      <c r="B274" s="71">
        <v>67.66</v>
      </c>
      <c r="C274" s="64" t="s">
        <v>13422</v>
      </c>
      <c r="D274" s="64" t="s">
        <v>16</v>
      </c>
      <c r="E274" s="30">
        <f t="shared" si="4"/>
        <v>947.2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44</v>
      </c>
      <c r="B275" s="71">
        <v>67.66</v>
      </c>
      <c r="C275" s="64" t="s">
        <v>13423</v>
      </c>
      <c r="D275" s="64" t="s">
        <v>16</v>
      </c>
      <c r="E275" s="30">
        <f t="shared" si="4"/>
        <v>9743.0399999999991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65</v>
      </c>
      <c r="B276" s="71">
        <v>67.78</v>
      </c>
      <c r="C276" s="64" t="s">
        <v>13424</v>
      </c>
      <c r="D276" s="64" t="s">
        <v>16</v>
      </c>
      <c r="E276" s="30">
        <f t="shared" si="4"/>
        <v>11183.7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47</v>
      </c>
      <c r="B277" s="71">
        <v>67.78</v>
      </c>
      <c r="C277" s="64" t="s">
        <v>12291</v>
      </c>
      <c r="D277" s="64" t="s">
        <v>16</v>
      </c>
      <c r="E277" s="30">
        <f t="shared" si="4"/>
        <v>9963.66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216</v>
      </c>
      <c r="B278" s="71">
        <v>67.78</v>
      </c>
      <c r="C278" s="64" t="s">
        <v>12291</v>
      </c>
      <c r="D278" s="64" t="s">
        <v>16</v>
      </c>
      <c r="E278" s="30">
        <f t="shared" si="4"/>
        <v>14640.48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22</v>
      </c>
      <c r="B279" s="71">
        <v>67.78</v>
      </c>
      <c r="C279" s="64" t="s">
        <v>12291</v>
      </c>
      <c r="D279" s="64" t="s">
        <v>16</v>
      </c>
      <c r="E279" s="30">
        <f t="shared" si="4"/>
        <v>8269.16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96</v>
      </c>
      <c r="B280" s="71">
        <v>67.760000000000005</v>
      </c>
      <c r="C280" s="64" t="s">
        <v>3659</v>
      </c>
      <c r="D280" s="64" t="s">
        <v>16</v>
      </c>
      <c r="E280" s="30">
        <f t="shared" si="4"/>
        <v>6504.9600000000009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65</v>
      </c>
      <c r="B281" s="71">
        <v>67.760000000000005</v>
      </c>
      <c r="C281" s="64" t="s">
        <v>3659</v>
      </c>
      <c r="D281" s="64" t="s">
        <v>16</v>
      </c>
      <c r="E281" s="30">
        <f t="shared" si="4"/>
        <v>4404.4000000000005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56</v>
      </c>
      <c r="B282" s="71">
        <v>67.760000000000005</v>
      </c>
      <c r="C282" s="64" t="s">
        <v>3659</v>
      </c>
      <c r="D282" s="64" t="s">
        <v>16</v>
      </c>
      <c r="E282" s="30">
        <f t="shared" si="4"/>
        <v>3794.560000000000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96</v>
      </c>
      <c r="B283" s="71">
        <v>67.78</v>
      </c>
      <c r="C283" s="64" t="s">
        <v>278</v>
      </c>
      <c r="D283" s="64" t="s">
        <v>16</v>
      </c>
      <c r="E283" s="30">
        <f t="shared" si="4"/>
        <v>13284.880000000001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80</v>
      </c>
      <c r="B284" s="71">
        <v>67.819999999999993</v>
      </c>
      <c r="C284" s="64" t="s">
        <v>13425</v>
      </c>
      <c r="D284" s="64" t="s">
        <v>16</v>
      </c>
      <c r="E284" s="30">
        <f t="shared" si="4"/>
        <v>12207.599999999999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4</v>
      </c>
      <c r="B285" s="71">
        <v>67.78</v>
      </c>
      <c r="C285" s="64" t="s">
        <v>6944</v>
      </c>
      <c r="D285" s="64" t="s">
        <v>16</v>
      </c>
      <c r="E285" s="30">
        <f t="shared" si="4"/>
        <v>948.92000000000007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00</v>
      </c>
      <c r="B286" s="71">
        <v>67.8</v>
      </c>
      <c r="C286" s="64" t="s">
        <v>13426</v>
      </c>
      <c r="D286" s="64" t="s">
        <v>16</v>
      </c>
      <c r="E286" s="30">
        <f t="shared" si="4"/>
        <v>6780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94</v>
      </c>
      <c r="B287" s="71">
        <v>67.8</v>
      </c>
      <c r="C287" s="64" t="s">
        <v>9245</v>
      </c>
      <c r="D287" s="64" t="s">
        <v>16</v>
      </c>
      <c r="E287" s="30">
        <f t="shared" si="4"/>
        <v>13153.199999999999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72</v>
      </c>
      <c r="B288" s="71">
        <v>67.819999999999993</v>
      </c>
      <c r="C288" s="64" t="s">
        <v>4892</v>
      </c>
      <c r="D288" s="64" t="s">
        <v>16</v>
      </c>
      <c r="E288" s="30">
        <f t="shared" si="4"/>
        <v>11665.039999999999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252</v>
      </c>
      <c r="B289" s="71">
        <v>67.819999999999993</v>
      </c>
      <c r="C289" s="64" t="s">
        <v>13427</v>
      </c>
      <c r="D289" s="64" t="s">
        <v>16</v>
      </c>
      <c r="E289" s="30">
        <f t="shared" si="4"/>
        <v>17090.6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34</v>
      </c>
      <c r="B290" s="71">
        <v>67.78</v>
      </c>
      <c r="C290" s="64" t="s">
        <v>13428</v>
      </c>
      <c r="D290" s="64" t="s">
        <v>16</v>
      </c>
      <c r="E290" s="30">
        <f t="shared" si="4"/>
        <v>2304.5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33</v>
      </c>
      <c r="B291" s="71">
        <v>67.78</v>
      </c>
      <c r="C291" s="64" t="s">
        <v>13428</v>
      </c>
      <c r="D291" s="64" t="s">
        <v>16</v>
      </c>
      <c r="E291" s="30">
        <f t="shared" si="4"/>
        <v>2236.7400000000002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61</v>
      </c>
      <c r="B292" s="71">
        <v>67.78</v>
      </c>
      <c r="C292" s="64" t="s">
        <v>13428</v>
      </c>
      <c r="D292" s="64" t="s">
        <v>16</v>
      </c>
      <c r="E292" s="30">
        <f t="shared" si="4"/>
        <v>4134.5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409</v>
      </c>
      <c r="B293" s="71">
        <v>67.819999999999993</v>
      </c>
      <c r="C293" s="64" t="s">
        <v>13429</v>
      </c>
      <c r="D293" s="64" t="s">
        <v>16</v>
      </c>
      <c r="E293" s="30">
        <f t="shared" si="4"/>
        <v>27738.379999999997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90</v>
      </c>
      <c r="B294" s="71">
        <v>67.8</v>
      </c>
      <c r="C294" s="64" t="s">
        <v>13429</v>
      </c>
      <c r="D294" s="64" t="s">
        <v>16</v>
      </c>
      <c r="E294" s="30">
        <f t="shared" si="4"/>
        <v>1288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35</v>
      </c>
      <c r="B295" s="71">
        <v>67.760000000000005</v>
      </c>
      <c r="C295" s="64" t="s">
        <v>11934</v>
      </c>
      <c r="D295" s="64" t="s">
        <v>16</v>
      </c>
      <c r="E295" s="30">
        <f t="shared" si="4"/>
        <v>9147.6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381</v>
      </c>
      <c r="B296" s="71">
        <v>67.78</v>
      </c>
      <c r="C296" s="64" t="s">
        <v>13430</v>
      </c>
      <c r="D296" s="64" t="s">
        <v>16</v>
      </c>
      <c r="E296" s="30">
        <f t="shared" si="4"/>
        <v>25824.18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712</v>
      </c>
      <c r="B297" s="71">
        <v>67.819999999999993</v>
      </c>
      <c r="C297" s="64" t="s">
        <v>13431</v>
      </c>
      <c r="D297" s="64" t="s">
        <v>16</v>
      </c>
      <c r="E297" s="30">
        <f t="shared" si="4"/>
        <v>48287.839999999997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219</v>
      </c>
      <c r="B298" s="71">
        <v>67.8</v>
      </c>
      <c r="C298" s="64" t="s">
        <v>13431</v>
      </c>
      <c r="D298" s="64" t="s">
        <v>16</v>
      </c>
      <c r="E298" s="30">
        <f t="shared" si="4"/>
        <v>14848.199999999999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381</v>
      </c>
      <c r="B299" s="71">
        <v>67.8</v>
      </c>
      <c r="C299" s="64" t="s">
        <v>10811</v>
      </c>
      <c r="D299" s="64" t="s">
        <v>16</v>
      </c>
      <c r="E299" s="30">
        <f t="shared" si="4"/>
        <v>25831.8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65</v>
      </c>
      <c r="B300" s="71">
        <v>67.760000000000005</v>
      </c>
      <c r="C300" s="64" t="s">
        <v>5231</v>
      </c>
      <c r="D300" s="64" t="s">
        <v>16</v>
      </c>
      <c r="E300" s="30">
        <f t="shared" si="4"/>
        <v>11180.400000000001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34</v>
      </c>
      <c r="B301" s="71">
        <v>67.8</v>
      </c>
      <c r="C301" s="64" t="s">
        <v>13432</v>
      </c>
      <c r="D301" s="64" t="s">
        <v>16</v>
      </c>
      <c r="E301" s="30">
        <f t="shared" si="4"/>
        <v>9085.1999999999989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351</v>
      </c>
      <c r="B302" s="71">
        <v>67.8</v>
      </c>
      <c r="C302" s="64" t="s">
        <v>13432</v>
      </c>
      <c r="D302" s="64" t="s">
        <v>16</v>
      </c>
      <c r="E302" s="30">
        <f t="shared" si="4"/>
        <v>23797.8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85</v>
      </c>
      <c r="B303" s="71">
        <v>67.78</v>
      </c>
      <c r="C303" s="64" t="s">
        <v>13432</v>
      </c>
      <c r="D303" s="64" t="s">
        <v>16</v>
      </c>
      <c r="E303" s="30">
        <f t="shared" si="4"/>
        <v>12539.300000000001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70</v>
      </c>
      <c r="B304" s="71">
        <v>67.78</v>
      </c>
      <c r="C304" s="64" t="s">
        <v>13433</v>
      </c>
      <c r="D304" s="64" t="s">
        <v>16</v>
      </c>
      <c r="E304" s="30">
        <f t="shared" si="4"/>
        <v>4744.600000000000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48</v>
      </c>
      <c r="B305" s="71">
        <v>67.78</v>
      </c>
      <c r="C305" s="64" t="s">
        <v>13433</v>
      </c>
      <c r="D305" s="64" t="s">
        <v>16</v>
      </c>
      <c r="E305" s="30">
        <f t="shared" si="4"/>
        <v>3253.44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15</v>
      </c>
      <c r="B306" s="71">
        <v>67.78</v>
      </c>
      <c r="C306" s="64" t="s">
        <v>11210</v>
      </c>
      <c r="D306" s="64" t="s">
        <v>16</v>
      </c>
      <c r="E306" s="30">
        <f t="shared" si="4"/>
        <v>7794.7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28</v>
      </c>
      <c r="B307" s="71">
        <v>67.78</v>
      </c>
      <c r="C307" s="64" t="s">
        <v>11210</v>
      </c>
      <c r="D307" s="64" t="s">
        <v>16</v>
      </c>
      <c r="E307" s="30">
        <f t="shared" si="4"/>
        <v>1897.8400000000001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56</v>
      </c>
      <c r="B308" s="71">
        <v>67.760000000000005</v>
      </c>
      <c r="C308" s="64" t="s">
        <v>9031</v>
      </c>
      <c r="D308" s="64" t="s">
        <v>16</v>
      </c>
      <c r="E308" s="30">
        <f t="shared" si="4"/>
        <v>10570.560000000001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78</v>
      </c>
      <c r="B309" s="71">
        <v>67.72</v>
      </c>
      <c r="C309" s="64" t="s">
        <v>13434</v>
      </c>
      <c r="D309" s="64" t="s">
        <v>16</v>
      </c>
      <c r="E309" s="30">
        <f t="shared" si="4"/>
        <v>5282.16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03</v>
      </c>
      <c r="B310" s="71">
        <v>67.72</v>
      </c>
      <c r="C310" s="64" t="s">
        <v>13434</v>
      </c>
      <c r="D310" s="64" t="s">
        <v>16</v>
      </c>
      <c r="E310" s="30">
        <f t="shared" si="4"/>
        <v>6975.16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62</v>
      </c>
      <c r="B311" s="71">
        <v>67.78</v>
      </c>
      <c r="C311" s="64" t="s">
        <v>5993</v>
      </c>
      <c r="D311" s="64" t="s">
        <v>16</v>
      </c>
      <c r="E311" s="30">
        <f t="shared" si="4"/>
        <v>4202.3599999999997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63</v>
      </c>
      <c r="B312" s="71">
        <v>67.78</v>
      </c>
      <c r="C312" s="64" t="s">
        <v>5993</v>
      </c>
      <c r="D312" s="64" t="s">
        <v>16</v>
      </c>
      <c r="E312" s="30">
        <f t="shared" si="4"/>
        <v>4270.1400000000003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72</v>
      </c>
      <c r="B313" s="71">
        <v>67.78</v>
      </c>
      <c r="C313" s="64" t="s">
        <v>5993</v>
      </c>
      <c r="D313" s="64" t="s">
        <v>16</v>
      </c>
      <c r="E313" s="30">
        <f t="shared" si="4"/>
        <v>4880.16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7</v>
      </c>
      <c r="B314" s="71">
        <v>67.78</v>
      </c>
      <c r="C314" s="64" t="s">
        <v>13435</v>
      </c>
      <c r="D314" s="64" t="s">
        <v>16</v>
      </c>
      <c r="E314" s="30">
        <f t="shared" si="4"/>
        <v>474.46000000000004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56</v>
      </c>
      <c r="B315" s="71">
        <v>67.78</v>
      </c>
      <c r="C315" s="64" t="s">
        <v>5234</v>
      </c>
      <c r="D315" s="64" t="s">
        <v>16</v>
      </c>
      <c r="E315" s="30">
        <f t="shared" si="4"/>
        <v>10573.68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72</v>
      </c>
      <c r="B316" s="71">
        <v>67.739999999999995</v>
      </c>
      <c r="C316" s="64" t="s">
        <v>13436</v>
      </c>
      <c r="D316" s="64" t="s">
        <v>16</v>
      </c>
      <c r="E316" s="30">
        <f t="shared" si="4"/>
        <v>11651.279999999999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22</v>
      </c>
      <c r="B317" s="71">
        <v>67.84</v>
      </c>
      <c r="C317" s="64" t="s">
        <v>9032</v>
      </c>
      <c r="D317" s="64" t="s">
        <v>16</v>
      </c>
      <c r="E317" s="30">
        <f t="shared" si="4"/>
        <v>1492.48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424</v>
      </c>
      <c r="B318" s="71">
        <v>67.84</v>
      </c>
      <c r="C318" s="64" t="s">
        <v>13437</v>
      </c>
      <c r="D318" s="64" t="s">
        <v>16</v>
      </c>
      <c r="E318" s="30">
        <f t="shared" si="4"/>
        <v>28764.16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65</v>
      </c>
      <c r="B319" s="71">
        <v>67.819999999999993</v>
      </c>
      <c r="C319" s="64" t="s">
        <v>13438</v>
      </c>
      <c r="D319" s="64" t="s">
        <v>16</v>
      </c>
      <c r="E319" s="30">
        <f t="shared" si="4"/>
        <v>11190.3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28</v>
      </c>
      <c r="B320" s="71">
        <v>67.819999999999993</v>
      </c>
      <c r="C320" s="64" t="s">
        <v>4024</v>
      </c>
      <c r="D320" s="64" t="s">
        <v>16</v>
      </c>
      <c r="E320" s="30">
        <f t="shared" si="4"/>
        <v>8680.9599999999991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18</v>
      </c>
      <c r="B321" s="71">
        <v>67.78</v>
      </c>
      <c r="C321" s="64" t="s">
        <v>13439</v>
      </c>
      <c r="D321" s="64" t="s">
        <v>16</v>
      </c>
      <c r="E321" s="30">
        <f t="shared" si="4"/>
        <v>7998.04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78</v>
      </c>
      <c r="B322" s="71">
        <v>67.78</v>
      </c>
      <c r="C322" s="64" t="s">
        <v>13439</v>
      </c>
      <c r="D322" s="64" t="s">
        <v>16</v>
      </c>
      <c r="E322" s="30">
        <f t="shared" ref="E322:E385" si="5">A322*B322</f>
        <v>5286.84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2</v>
      </c>
      <c r="B323" s="71">
        <v>67.78</v>
      </c>
      <c r="C323" s="64" t="s">
        <v>2531</v>
      </c>
      <c r="D323" s="64" t="s">
        <v>16</v>
      </c>
      <c r="E323" s="30">
        <f t="shared" si="5"/>
        <v>813.36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87</v>
      </c>
      <c r="B324" s="71">
        <v>67.78</v>
      </c>
      <c r="C324" s="64" t="s">
        <v>13440</v>
      </c>
      <c r="D324" s="64" t="s">
        <v>16</v>
      </c>
      <c r="E324" s="30">
        <f t="shared" si="5"/>
        <v>12674.86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24</v>
      </c>
      <c r="B325" s="71">
        <v>67.78</v>
      </c>
      <c r="C325" s="64" t="s">
        <v>13441</v>
      </c>
      <c r="D325" s="64" t="s">
        <v>16</v>
      </c>
      <c r="E325" s="30">
        <f t="shared" si="5"/>
        <v>8404.7199999999993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27</v>
      </c>
      <c r="B326" s="71">
        <v>67.78</v>
      </c>
      <c r="C326" s="64" t="s">
        <v>8499</v>
      </c>
      <c r="D326" s="64" t="s">
        <v>16</v>
      </c>
      <c r="E326" s="30">
        <f t="shared" si="5"/>
        <v>1830.06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22</v>
      </c>
      <c r="B327" s="71">
        <v>67.78</v>
      </c>
      <c r="C327" s="64" t="s">
        <v>13442</v>
      </c>
      <c r="D327" s="64" t="s">
        <v>16</v>
      </c>
      <c r="E327" s="30">
        <f t="shared" si="5"/>
        <v>1491.16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81</v>
      </c>
      <c r="B328" s="71">
        <v>67.739999999999995</v>
      </c>
      <c r="C328" s="64" t="s">
        <v>13443</v>
      </c>
      <c r="D328" s="64" t="s">
        <v>16</v>
      </c>
      <c r="E328" s="30">
        <f t="shared" si="5"/>
        <v>12260.939999999999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55</v>
      </c>
      <c r="B329" s="71">
        <v>67.760000000000005</v>
      </c>
      <c r="C329" s="64" t="s">
        <v>13444</v>
      </c>
      <c r="D329" s="64" t="s">
        <v>16</v>
      </c>
      <c r="E329" s="30">
        <f t="shared" si="5"/>
        <v>10502.800000000001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215</v>
      </c>
      <c r="B330" s="71">
        <v>67.7</v>
      </c>
      <c r="C330" s="64" t="s">
        <v>13445</v>
      </c>
      <c r="D330" s="64" t="s">
        <v>16</v>
      </c>
      <c r="E330" s="30">
        <f t="shared" si="5"/>
        <v>14555.5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67</v>
      </c>
      <c r="B331" s="71">
        <v>67.739999999999995</v>
      </c>
      <c r="C331" s="64" t="s">
        <v>13446</v>
      </c>
      <c r="D331" s="64" t="s">
        <v>16</v>
      </c>
      <c r="E331" s="30">
        <f t="shared" si="5"/>
        <v>11312.58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286</v>
      </c>
      <c r="B332" s="71">
        <v>67.739999999999995</v>
      </c>
      <c r="C332" s="64" t="s">
        <v>13446</v>
      </c>
      <c r="D332" s="64" t="s">
        <v>16</v>
      </c>
      <c r="E332" s="30">
        <f t="shared" si="5"/>
        <v>19373.64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28</v>
      </c>
      <c r="B333" s="71">
        <v>67.7</v>
      </c>
      <c r="C333" s="64" t="s">
        <v>13447</v>
      </c>
      <c r="D333" s="64" t="s">
        <v>16</v>
      </c>
      <c r="E333" s="30">
        <f t="shared" si="5"/>
        <v>8665.6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95</v>
      </c>
      <c r="B334" s="71">
        <v>67.7</v>
      </c>
      <c r="C334" s="64" t="s">
        <v>301</v>
      </c>
      <c r="D334" s="64" t="s">
        <v>16</v>
      </c>
      <c r="E334" s="30">
        <f t="shared" si="5"/>
        <v>13201.5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18</v>
      </c>
      <c r="B335" s="71">
        <v>67.72</v>
      </c>
      <c r="C335" s="64" t="s">
        <v>13448</v>
      </c>
      <c r="D335" s="64" t="s">
        <v>16</v>
      </c>
      <c r="E335" s="30">
        <f t="shared" si="5"/>
        <v>7990.96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318</v>
      </c>
      <c r="B336" s="71">
        <v>67.72</v>
      </c>
      <c r="C336" s="64" t="s">
        <v>13448</v>
      </c>
      <c r="D336" s="64" t="s">
        <v>16</v>
      </c>
      <c r="E336" s="30">
        <f t="shared" si="5"/>
        <v>21534.959999999999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13</v>
      </c>
      <c r="B337" s="71">
        <v>67.66</v>
      </c>
      <c r="C337" s="64" t="s">
        <v>6260</v>
      </c>
      <c r="D337" s="64" t="s">
        <v>16</v>
      </c>
      <c r="E337" s="30">
        <f t="shared" si="5"/>
        <v>7645.58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77</v>
      </c>
      <c r="B338" s="71">
        <v>67.66</v>
      </c>
      <c r="C338" s="64" t="s">
        <v>13449</v>
      </c>
      <c r="D338" s="64" t="s">
        <v>16</v>
      </c>
      <c r="E338" s="30">
        <f t="shared" si="5"/>
        <v>11975.82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89</v>
      </c>
      <c r="B339" s="71">
        <v>67.66</v>
      </c>
      <c r="C339" s="64" t="s">
        <v>13450</v>
      </c>
      <c r="D339" s="64" t="s">
        <v>16</v>
      </c>
      <c r="E339" s="30">
        <f t="shared" si="5"/>
        <v>12787.74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203</v>
      </c>
      <c r="B340" s="71">
        <v>67.64</v>
      </c>
      <c r="C340" s="64" t="s">
        <v>10502</v>
      </c>
      <c r="D340" s="64" t="s">
        <v>16</v>
      </c>
      <c r="E340" s="30">
        <f t="shared" si="5"/>
        <v>13730.92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273</v>
      </c>
      <c r="B341" s="71">
        <v>67.64</v>
      </c>
      <c r="C341" s="64" t="s">
        <v>13451</v>
      </c>
      <c r="D341" s="64" t="s">
        <v>16</v>
      </c>
      <c r="E341" s="30">
        <f t="shared" si="5"/>
        <v>18465.72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72</v>
      </c>
      <c r="B342" s="71">
        <v>67.599999999999994</v>
      </c>
      <c r="C342" s="64" t="s">
        <v>13452</v>
      </c>
      <c r="D342" s="64" t="s">
        <v>16</v>
      </c>
      <c r="E342" s="30">
        <f t="shared" si="5"/>
        <v>4867.2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49</v>
      </c>
      <c r="B343" s="71">
        <v>67.599999999999994</v>
      </c>
      <c r="C343" s="64" t="s">
        <v>13453</v>
      </c>
      <c r="D343" s="64" t="s">
        <v>16</v>
      </c>
      <c r="E343" s="30">
        <f t="shared" si="5"/>
        <v>3312.3999999999996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1</v>
      </c>
      <c r="B344" s="71">
        <v>67.599999999999994</v>
      </c>
      <c r="C344" s="64" t="s">
        <v>13453</v>
      </c>
      <c r="D344" s="64" t="s">
        <v>16</v>
      </c>
      <c r="E344" s="30">
        <f t="shared" si="5"/>
        <v>743.59999999999991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91</v>
      </c>
      <c r="B345" s="71">
        <v>67.599999999999994</v>
      </c>
      <c r="C345" s="64" t="s">
        <v>13454</v>
      </c>
      <c r="D345" s="64" t="s">
        <v>16</v>
      </c>
      <c r="E345" s="30">
        <f t="shared" si="5"/>
        <v>12911.599999999999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206</v>
      </c>
      <c r="B346" s="71">
        <v>67.599999999999994</v>
      </c>
      <c r="C346" s="64" t="s">
        <v>13455</v>
      </c>
      <c r="D346" s="64" t="s">
        <v>16</v>
      </c>
      <c r="E346" s="30">
        <f t="shared" si="5"/>
        <v>13925.599999999999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168</v>
      </c>
      <c r="B347" s="71">
        <v>67.599999999999994</v>
      </c>
      <c r="C347" s="64" t="s">
        <v>12757</v>
      </c>
      <c r="D347" s="64" t="s">
        <v>16</v>
      </c>
      <c r="E347" s="30">
        <f t="shared" si="5"/>
        <v>11356.8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318</v>
      </c>
      <c r="B348" s="71">
        <v>67.7</v>
      </c>
      <c r="C348" s="64" t="s">
        <v>6959</v>
      </c>
      <c r="D348" s="64" t="s">
        <v>16</v>
      </c>
      <c r="E348" s="30">
        <f t="shared" si="5"/>
        <v>21528.600000000002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67</v>
      </c>
      <c r="B349" s="71">
        <v>67.7</v>
      </c>
      <c r="C349" s="64" t="s">
        <v>6959</v>
      </c>
      <c r="D349" s="64" t="s">
        <v>16</v>
      </c>
      <c r="E349" s="30">
        <f t="shared" si="5"/>
        <v>11305.9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182</v>
      </c>
      <c r="B350" s="71">
        <v>67.680000000000007</v>
      </c>
      <c r="C350" s="64" t="s">
        <v>10133</v>
      </c>
      <c r="D350" s="64" t="s">
        <v>16</v>
      </c>
      <c r="E350" s="30">
        <f t="shared" si="5"/>
        <v>12317.760000000002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89</v>
      </c>
      <c r="B351" s="71">
        <v>67.680000000000007</v>
      </c>
      <c r="C351" s="64" t="s">
        <v>10133</v>
      </c>
      <c r="D351" s="64" t="s">
        <v>16</v>
      </c>
      <c r="E351" s="30">
        <f t="shared" si="5"/>
        <v>12791.52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183</v>
      </c>
      <c r="B352" s="71">
        <v>67.66</v>
      </c>
      <c r="C352" s="64" t="s">
        <v>4910</v>
      </c>
      <c r="D352" s="64" t="s">
        <v>16</v>
      </c>
      <c r="E352" s="30">
        <f t="shared" si="5"/>
        <v>12381.779999999999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226</v>
      </c>
      <c r="B353" s="71">
        <v>67.66</v>
      </c>
      <c r="C353" s="64" t="s">
        <v>628</v>
      </c>
      <c r="D353" s="64" t="s">
        <v>16</v>
      </c>
      <c r="E353" s="30">
        <f t="shared" si="5"/>
        <v>15291.16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318</v>
      </c>
      <c r="B354" s="71">
        <v>67.680000000000007</v>
      </c>
      <c r="C354" s="64" t="s">
        <v>13456</v>
      </c>
      <c r="D354" s="64" t="s">
        <v>16</v>
      </c>
      <c r="E354" s="30">
        <f t="shared" si="5"/>
        <v>21522.240000000002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225</v>
      </c>
      <c r="B355" s="71">
        <v>67.66</v>
      </c>
      <c r="C355" s="64" t="s">
        <v>12445</v>
      </c>
      <c r="D355" s="64" t="s">
        <v>16</v>
      </c>
      <c r="E355" s="30">
        <f t="shared" si="5"/>
        <v>15223.5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238</v>
      </c>
      <c r="B356" s="71">
        <v>67.739999999999995</v>
      </c>
      <c r="C356" s="64" t="s">
        <v>9262</v>
      </c>
      <c r="D356" s="64" t="s">
        <v>16</v>
      </c>
      <c r="E356" s="30">
        <f t="shared" si="5"/>
        <v>16122.119999999999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88</v>
      </c>
      <c r="B357" s="71">
        <v>67.739999999999995</v>
      </c>
      <c r="C357" s="64" t="s">
        <v>9262</v>
      </c>
      <c r="D357" s="64" t="s">
        <v>16</v>
      </c>
      <c r="E357" s="30">
        <f t="shared" si="5"/>
        <v>5961.12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7</v>
      </c>
      <c r="B358" s="71">
        <v>67.739999999999995</v>
      </c>
      <c r="C358" s="64" t="s">
        <v>9262</v>
      </c>
      <c r="D358" s="64" t="s">
        <v>16</v>
      </c>
      <c r="E358" s="30">
        <f t="shared" si="5"/>
        <v>474.17999999999995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214</v>
      </c>
      <c r="B359" s="71">
        <v>67.739999999999995</v>
      </c>
      <c r="C359" s="64" t="s">
        <v>13457</v>
      </c>
      <c r="D359" s="64" t="s">
        <v>16</v>
      </c>
      <c r="E359" s="30">
        <f t="shared" si="5"/>
        <v>14496.359999999999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23</v>
      </c>
      <c r="B360" s="71">
        <v>67.72</v>
      </c>
      <c r="C360" s="64" t="s">
        <v>13458</v>
      </c>
      <c r="D360" s="64" t="s">
        <v>16</v>
      </c>
      <c r="E360" s="30">
        <f t="shared" si="5"/>
        <v>8329.56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37</v>
      </c>
      <c r="B361" s="71">
        <v>67.760000000000005</v>
      </c>
      <c r="C361" s="64" t="s">
        <v>13459</v>
      </c>
      <c r="D361" s="64" t="s">
        <v>16</v>
      </c>
      <c r="E361" s="30">
        <f t="shared" si="5"/>
        <v>2507.1200000000003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53</v>
      </c>
      <c r="B362" s="71">
        <v>67.760000000000005</v>
      </c>
      <c r="C362" s="64" t="s">
        <v>13459</v>
      </c>
      <c r="D362" s="64" t="s">
        <v>16</v>
      </c>
      <c r="E362" s="30">
        <f t="shared" si="5"/>
        <v>10367.280000000001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221</v>
      </c>
      <c r="B363" s="71">
        <v>67.8</v>
      </c>
      <c r="C363" s="64" t="s">
        <v>13460</v>
      </c>
      <c r="D363" s="64" t="s">
        <v>16</v>
      </c>
      <c r="E363" s="30">
        <f t="shared" si="5"/>
        <v>14983.8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214</v>
      </c>
      <c r="B364" s="71">
        <v>67.8</v>
      </c>
      <c r="C364" s="64" t="s">
        <v>8142</v>
      </c>
      <c r="D364" s="64" t="s">
        <v>16</v>
      </c>
      <c r="E364" s="30">
        <f t="shared" si="5"/>
        <v>14509.199999999999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138</v>
      </c>
      <c r="B365" s="71">
        <v>67.760000000000005</v>
      </c>
      <c r="C365" s="64" t="s">
        <v>1275</v>
      </c>
      <c r="D365" s="64" t="s">
        <v>16</v>
      </c>
      <c r="E365" s="30">
        <f t="shared" si="5"/>
        <v>9350.880000000001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01</v>
      </c>
      <c r="B366" s="71">
        <v>67.819999999999993</v>
      </c>
      <c r="C366" s="64" t="s">
        <v>13128</v>
      </c>
      <c r="D366" s="64" t="s">
        <v>16</v>
      </c>
      <c r="E366" s="30">
        <f t="shared" si="5"/>
        <v>6849.82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238</v>
      </c>
      <c r="B367" s="71">
        <v>67.819999999999993</v>
      </c>
      <c r="C367" s="64" t="s">
        <v>13128</v>
      </c>
      <c r="D367" s="64" t="s">
        <v>16</v>
      </c>
      <c r="E367" s="30">
        <f t="shared" si="5"/>
        <v>16141.159999999998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66</v>
      </c>
      <c r="B368" s="71">
        <v>67.819999999999993</v>
      </c>
      <c r="C368" s="64" t="s">
        <v>13128</v>
      </c>
      <c r="D368" s="64" t="s">
        <v>16</v>
      </c>
      <c r="E368" s="30">
        <f t="shared" si="5"/>
        <v>4476.12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139</v>
      </c>
      <c r="B369" s="71">
        <v>67.819999999999993</v>
      </c>
      <c r="C369" s="64" t="s">
        <v>2548</v>
      </c>
      <c r="D369" s="64" t="s">
        <v>16</v>
      </c>
      <c r="E369" s="30">
        <f t="shared" si="5"/>
        <v>9426.98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182</v>
      </c>
      <c r="B370" s="71">
        <v>67.819999999999993</v>
      </c>
      <c r="C370" s="64" t="s">
        <v>13461</v>
      </c>
      <c r="D370" s="64" t="s">
        <v>16</v>
      </c>
      <c r="E370" s="30">
        <f t="shared" si="5"/>
        <v>12343.239999999998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170</v>
      </c>
      <c r="B371" s="71">
        <v>67.84</v>
      </c>
      <c r="C371" s="64" t="s">
        <v>4356</v>
      </c>
      <c r="D371" s="64" t="s">
        <v>16</v>
      </c>
      <c r="E371" s="30">
        <f t="shared" si="5"/>
        <v>11532.800000000001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238</v>
      </c>
      <c r="B372" s="71">
        <v>67.84</v>
      </c>
      <c r="C372" s="64" t="s">
        <v>4356</v>
      </c>
      <c r="D372" s="64" t="s">
        <v>16</v>
      </c>
      <c r="E372" s="30">
        <f t="shared" si="5"/>
        <v>16145.92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182</v>
      </c>
      <c r="B373" s="71">
        <v>67.84</v>
      </c>
      <c r="C373" s="64" t="s">
        <v>4356</v>
      </c>
      <c r="D373" s="64" t="s">
        <v>16</v>
      </c>
      <c r="E373" s="30">
        <f t="shared" si="5"/>
        <v>12346.880000000001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65</v>
      </c>
      <c r="B374" s="71">
        <v>67.84</v>
      </c>
      <c r="C374" s="64" t="s">
        <v>4356</v>
      </c>
      <c r="D374" s="64" t="s">
        <v>16</v>
      </c>
      <c r="E374" s="30">
        <f t="shared" si="5"/>
        <v>4409.6000000000004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173</v>
      </c>
      <c r="B375" s="71">
        <v>67.94</v>
      </c>
      <c r="C375" s="64" t="s">
        <v>13462</v>
      </c>
      <c r="D375" s="64" t="s">
        <v>16</v>
      </c>
      <c r="E375" s="30">
        <f t="shared" si="5"/>
        <v>11753.619999999999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121</v>
      </c>
      <c r="B376" s="71">
        <v>67.94</v>
      </c>
      <c r="C376" s="64" t="s">
        <v>13462</v>
      </c>
      <c r="D376" s="64" t="s">
        <v>16</v>
      </c>
      <c r="E376" s="30">
        <f t="shared" si="5"/>
        <v>8220.74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147</v>
      </c>
      <c r="B377" s="71">
        <v>67.94</v>
      </c>
      <c r="C377" s="64" t="s">
        <v>13462</v>
      </c>
      <c r="D377" s="64" t="s">
        <v>16</v>
      </c>
      <c r="E377" s="30">
        <f t="shared" si="5"/>
        <v>9987.18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137</v>
      </c>
      <c r="B378" s="71">
        <v>67.92</v>
      </c>
      <c r="C378" s="64" t="s">
        <v>9778</v>
      </c>
      <c r="D378" s="64" t="s">
        <v>16</v>
      </c>
      <c r="E378" s="30">
        <f t="shared" si="5"/>
        <v>9305.0400000000009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220</v>
      </c>
      <c r="B379" s="71">
        <v>67.88</v>
      </c>
      <c r="C379" s="64" t="s">
        <v>13463</v>
      </c>
      <c r="D379" s="64" t="s">
        <v>16</v>
      </c>
      <c r="E379" s="30">
        <f t="shared" si="5"/>
        <v>14933.599999999999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193</v>
      </c>
      <c r="B380" s="71">
        <v>67.94</v>
      </c>
      <c r="C380" s="64" t="s">
        <v>3016</v>
      </c>
      <c r="D380" s="64" t="s">
        <v>16</v>
      </c>
      <c r="E380" s="30">
        <f t="shared" si="5"/>
        <v>13112.42</v>
      </c>
      <c r="F380" s="28"/>
      <c r="G380" s="28"/>
      <c r="H380" s="28"/>
      <c r="I380" s="28"/>
      <c r="J380" s="28"/>
      <c r="K380" s="28"/>
    </row>
    <row r="381" spans="1:11" x14ac:dyDescent="0.25">
      <c r="A381" s="64">
        <v>173</v>
      </c>
      <c r="B381" s="71">
        <v>67.88</v>
      </c>
      <c r="C381" s="64" t="s">
        <v>13464</v>
      </c>
      <c r="D381" s="64" t="s">
        <v>16</v>
      </c>
      <c r="E381" s="30">
        <f t="shared" si="5"/>
        <v>11743.24</v>
      </c>
      <c r="F381" s="28"/>
      <c r="G381" s="28"/>
      <c r="H381" s="28"/>
      <c r="I381" s="28"/>
      <c r="J381" s="28"/>
      <c r="K381" s="28"/>
    </row>
    <row r="382" spans="1:11" x14ac:dyDescent="0.25">
      <c r="A382" s="64">
        <v>120</v>
      </c>
      <c r="B382" s="71">
        <v>67.84</v>
      </c>
      <c r="C382" s="64" t="s">
        <v>12450</v>
      </c>
      <c r="D382" s="64" t="s">
        <v>16</v>
      </c>
      <c r="E382" s="30">
        <f t="shared" si="5"/>
        <v>8140.8</v>
      </c>
      <c r="F382" s="28"/>
      <c r="G382" s="28"/>
      <c r="H382" s="28"/>
      <c r="I382" s="28"/>
      <c r="J382" s="28"/>
      <c r="K382" s="28"/>
    </row>
    <row r="383" spans="1:11" x14ac:dyDescent="0.25">
      <c r="A383" s="64">
        <v>88</v>
      </c>
      <c r="B383" s="71">
        <v>67.86</v>
      </c>
      <c r="C383" s="64" t="s">
        <v>9272</v>
      </c>
      <c r="D383" s="64" t="s">
        <v>16</v>
      </c>
      <c r="E383" s="30">
        <f t="shared" si="5"/>
        <v>5971.68</v>
      </c>
      <c r="F383" s="28"/>
      <c r="G383" s="28"/>
      <c r="H383" s="28"/>
      <c r="I383" s="28"/>
      <c r="J383" s="28"/>
      <c r="K383" s="28"/>
    </row>
    <row r="384" spans="1:11" x14ac:dyDescent="0.25">
      <c r="A384" s="64">
        <v>46</v>
      </c>
      <c r="B384" s="71">
        <v>67.86</v>
      </c>
      <c r="C384" s="64" t="s">
        <v>9272</v>
      </c>
      <c r="D384" s="64" t="s">
        <v>16</v>
      </c>
      <c r="E384" s="30">
        <f t="shared" si="5"/>
        <v>3121.56</v>
      </c>
      <c r="F384" s="28"/>
      <c r="G384" s="28"/>
      <c r="H384" s="28"/>
      <c r="I384" s="28"/>
      <c r="J384" s="28"/>
      <c r="K384" s="28"/>
    </row>
    <row r="385" spans="1:11" x14ac:dyDescent="0.25">
      <c r="A385" s="64">
        <v>238</v>
      </c>
      <c r="B385" s="71">
        <v>67.86</v>
      </c>
      <c r="C385" s="64" t="s">
        <v>9272</v>
      </c>
      <c r="D385" s="64" t="s">
        <v>16</v>
      </c>
      <c r="E385" s="30">
        <f t="shared" si="5"/>
        <v>16150.68</v>
      </c>
      <c r="F385" s="28"/>
      <c r="G385" s="28"/>
      <c r="H385" s="28"/>
      <c r="I385" s="28"/>
      <c r="J385" s="28"/>
      <c r="K385" s="28"/>
    </row>
    <row r="386" spans="1:11" x14ac:dyDescent="0.25">
      <c r="A386" s="64">
        <v>190</v>
      </c>
      <c r="B386" s="71">
        <v>67.86</v>
      </c>
      <c r="C386" s="64" t="s">
        <v>9272</v>
      </c>
      <c r="D386" s="64" t="s">
        <v>16</v>
      </c>
      <c r="E386" s="30">
        <f t="shared" ref="E386:E449" si="6">A386*B386</f>
        <v>12893.4</v>
      </c>
      <c r="F386" s="28"/>
      <c r="G386" s="28"/>
      <c r="H386" s="28"/>
      <c r="I386" s="28"/>
      <c r="J386" s="28"/>
      <c r="K386" s="28"/>
    </row>
    <row r="387" spans="1:11" x14ac:dyDescent="0.25">
      <c r="A387" s="64">
        <v>34</v>
      </c>
      <c r="B387" s="71">
        <v>67.86</v>
      </c>
      <c r="C387" s="64" t="s">
        <v>9272</v>
      </c>
      <c r="D387" s="64" t="s">
        <v>16</v>
      </c>
      <c r="E387" s="30">
        <f t="shared" si="6"/>
        <v>2307.2399999999998</v>
      </c>
      <c r="F387" s="28"/>
      <c r="G387" s="28"/>
      <c r="H387" s="28"/>
      <c r="I387" s="28"/>
      <c r="J387" s="28"/>
      <c r="K387" s="28"/>
    </row>
    <row r="388" spans="1:11" x14ac:dyDescent="0.25">
      <c r="A388" s="64">
        <v>161</v>
      </c>
      <c r="B388" s="71">
        <v>67.84</v>
      </c>
      <c r="C388" s="64" t="s">
        <v>13465</v>
      </c>
      <c r="D388" s="64" t="s">
        <v>16</v>
      </c>
      <c r="E388" s="30">
        <f t="shared" si="6"/>
        <v>10922.24</v>
      </c>
      <c r="F388" s="28"/>
      <c r="G388" s="28"/>
      <c r="H388" s="28"/>
      <c r="I388" s="28"/>
      <c r="J388" s="28"/>
      <c r="K388" s="28"/>
    </row>
    <row r="389" spans="1:11" x14ac:dyDescent="0.25">
      <c r="A389" s="64">
        <v>238</v>
      </c>
      <c r="B389" s="71">
        <v>67.84</v>
      </c>
      <c r="C389" s="64" t="s">
        <v>1278</v>
      </c>
      <c r="D389" s="64" t="s">
        <v>16</v>
      </c>
      <c r="E389" s="30">
        <f t="shared" si="6"/>
        <v>16145.92</v>
      </c>
      <c r="F389" s="28"/>
      <c r="G389" s="28"/>
      <c r="H389" s="28"/>
      <c r="I389" s="28"/>
      <c r="J389" s="28"/>
      <c r="K389" s="28"/>
    </row>
    <row r="390" spans="1:11" x14ac:dyDescent="0.25">
      <c r="A390" s="64">
        <v>238</v>
      </c>
      <c r="B390" s="71">
        <v>67.84</v>
      </c>
      <c r="C390" s="64" t="s">
        <v>6271</v>
      </c>
      <c r="D390" s="64" t="s">
        <v>16</v>
      </c>
      <c r="E390" s="30">
        <f t="shared" si="6"/>
        <v>16145.92</v>
      </c>
      <c r="F390" s="28"/>
      <c r="G390" s="28"/>
      <c r="H390" s="28"/>
      <c r="I390" s="28"/>
      <c r="J390" s="28"/>
      <c r="K390" s="28"/>
    </row>
    <row r="391" spans="1:11" x14ac:dyDescent="0.25">
      <c r="A391" s="64">
        <v>67</v>
      </c>
      <c r="B391" s="71">
        <v>67.86</v>
      </c>
      <c r="C391" s="64" t="s">
        <v>13466</v>
      </c>
      <c r="D391" s="64" t="s">
        <v>16</v>
      </c>
      <c r="E391" s="30">
        <f t="shared" si="6"/>
        <v>4546.62</v>
      </c>
      <c r="F391" s="28"/>
      <c r="G391" s="28"/>
      <c r="H391" s="28"/>
      <c r="I391" s="28"/>
      <c r="J391" s="28"/>
      <c r="K391" s="28"/>
    </row>
    <row r="392" spans="1:11" x14ac:dyDescent="0.25">
      <c r="A392" s="64">
        <v>68</v>
      </c>
      <c r="B392" s="71">
        <v>67.86</v>
      </c>
      <c r="C392" s="64" t="s">
        <v>13467</v>
      </c>
      <c r="D392" s="64" t="s">
        <v>16</v>
      </c>
      <c r="E392" s="30">
        <f t="shared" si="6"/>
        <v>4614.4799999999996</v>
      </c>
      <c r="F392" s="28"/>
      <c r="G392" s="28"/>
      <c r="H392" s="28"/>
      <c r="I392" s="28"/>
      <c r="J392" s="28"/>
      <c r="K392" s="28"/>
    </row>
    <row r="393" spans="1:11" x14ac:dyDescent="0.25">
      <c r="A393" s="64">
        <v>81</v>
      </c>
      <c r="B393" s="71">
        <v>67.86</v>
      </c>
      <c r="C393" s="64" t="s">
        <v>13467</v>
      </c>
      <c r="D393" s="64" t="s">
        <v>16</v>
      </c>
      <c r="E393" s="30">
        <f t="shared" si="6"/>
        <v>5496.66</v>
      </c>
      <c r="F393" s="28"/>
      <c r="G393" s="28"/>
      <c r="H393" s="28"/>
      <c r="I393" s="28"/>
      <c r="J393" s="28"/>
      <c r="K393" s="28"/>
    </row>
    <row r="394" spans="1:11" x14ac:dyDescent="0.25">
      <c r="A394" s="64">
        <v>209</v>
      </c>
      <c r="B394" s="71">
        <v>67.86</v>
      </c>
      <c r="C394" s="64" t="s">
        <v>10832</v>
      </c>
      <c r="D394" s="64" t="s">
        <v>16</v>
      </c>
      <c r="E394" s="30">
        <f t="shared" si="6"/>
        <v>14182.74</v>
      </c>
      <c r="F394" s="28"/>
      <c r="G394" s="28"/>
      <c r="H394" s="28"/>
      <c r="I394" s="28"/>
      <c r="J394" s="28"/>
      <c r="K394" s="28"/>
    </row>
    <row r="395" spans="1:11" x14ac:dyDescent="0.25">
      <c r="A395" s="64">
        <v>165</v>
      </c>
      <c r="B395" s="71">
        <v>67.92</v>
      </c>
      <c r="C395" s="64" t="s">
        <v>13468</v>
      </c>
      <c r="D395" s="64" t="s">
        <v>16</v>
      </c>
      <c r="E395" s="30">
        <f t="shared" si="6"/>
        <v>11206.800000000001</v>
      </c>
      <c r="F395" s="28"/>
      <c r="G395" s="28"/>
      <c r="H395" s="28"/>
      <c r="I395" s="28"/>
      <c r="J395" s="28"/>
      <c r="K395" s="28"/>
    </row>
    <row r="396" spans="1:11" x14ac:dyDescent="0.25">
      <c r="A396" s="64">
        <v>73</v>
      </c>
      <c r="B396" s="71">
        <v>67.92</v>
      </c>
      <c r="C396" s="64" t="s">
        <v>13468</v>
      </c>
      <c r="D396" s="64" t="s">
        <v>16</v>
      </c>
      <c r="E396" s="30">
        <f t="shared" si="6"/>
        <v>4958.16</v>
      </c>
      <c r="F396" s="28"/>
      <c r="G396" s="28"/>
      <c r="H396" s="28"/>
      <c r="I396" s="28"/>
      <c r="J396" s="28"/>
      <c r="K396" s="28"/>
    </row>
    <row r="397" spans="1:11" x14ac:dyDescent="0.25">
      <c r="A397" s="64">
        <v>83</v>
      </c>
      <c r="B397" s="71">
        <v>67.92</v>
      </c>
      <c r="C397" s="64" t="s">
        <v>13468</v>
      </c>
      <c r="D397" s="64" t="s">
        <v>16</v>
      </c>
      <c r="E397" s="30">
        <f t="shared" si="6"/>
        <v>5637.3600000000006</v>
      </c>
      <c r="F397" s="28"/>
      <c r="G397" s="28"/>
      <c r="H397" s="28"/>
      <c r="I397" s="28"/>
      <c r="J397" s="28"/>
      <c r="K397" s="28"/>
    </row>
    <row r="398" spans="1:11" x14ac:dyDescent="0.25">
      <c r="A398" s="64">
        <v>86</v>
      </c>
      <c r="B398" s="71">
        <v>67.92</v>
      </c>
      <c r="C398" s="64" t="s">
        <v>13468</v>
      </c>
      <c r="D398" s="64" t="s">
        <v>16</v>
      </c>
      <c r="E398" s="30">
        <f t="shared" si="6"/>
        <v>5841.12</v>
      </c>
      <c r="F398" s="28"/>
      <c r="G398" s="28"/>
      <c r="H398" s="28"/>
      <c r="I398" s="28"/>
      <c r="J398" s="28"/>
      <c r="K398" s="28"/>
    </row>
    <row r="399" spans="1:11" x14ac:dyDescent="0.25">
      <c r="A399" s="64">
        <v>126</v>
      </c>
      <c r="B399" s="71">
        <v>67.900000000000006</v>
      </c>
      <c r="C399" s="64" t="s">
        <v>13468</v>
      </c>
      <c r="D399" s="64" t="s">
        <v>16</v>
      </c>
      <c r="E399" s="30">
        <f t="shared" si="6"/>
        <v>8555.4000000000015</v>
      </c>
      <c r="F399" s="28"/>
      <c r="G399" s="28"/>
      <c r="H399" s="28"/>
      <c r="I399" s="28"/>
      <c r="J399" s="28"/>
      <c r="K399" s="28"/>
    </row>
    <row r="400" spans="1:11" x14ac:dyDescent="0.25">
      <c r="A400" s="64">
        <v>204</v>
      </c>
      <c r="B400" s="71">
        <v>67.959999999999994</v>
      </c>
      <c r="C400" s="64" t="s">
        <v>13469</v>
      </c>
      <c r="D400" s="64" t="s">
        <v>16</v>
      </c>
      <c r="E400" s="30">
        <f t="shared" si="6"/>
        <v>13863.839999999998</v>
      </c>
      <c r="F400" s="28"/>
      <c r="G400" s="28"/>
      <c r="H400" s="28"/>
      <c r="I400" s="28"/>
      <c r="J400" s="28"/>
      <c r="K400" s="28"/>
    </row>
    <row r="401" spans="1:11" x14ac:dyDescent="0.25">
      <c r="A401" s="64">
        <v>37</v>
      </c>
      <c r="B401" s="71">
        <v>67.959999999999994</v>
      </c>
      <c r="C401" s="64" t="s">
        <v>6728</v>
      </c>
      <c r="D401" s="64" t="s">
        <v>16</v>
      </c>
      <c r="E401" s="30">
        <f t="shared" si="6"/>
        <v>2514.52</v>
      </c>
      <c r="F401" s="28"/>
      <c r="G401" s="28"/>
      <c r="H401" s="28"/>
      <c r="I401" s="28"/>
      <c r="J401" s="28"/>
      <c r="K401" s="28"/>
    </row>
    <row r="402" spans="1:11" x14ac:dyDescent="0.25">
      <c r="A402" s="64">
        <v>212</v>
      </c>
      <c r="B402" s="71">
        <v>67.959999999999994</v>
      </c>
      <c r="C402" s="64" t="s">
        <v>13470</v>
      </c>
      <c r="D402" s="64" t="s">
        <v>16</v>
      </c>
      <c r="E402" s="30">
        <f t="shared" si="6"/>
        <v>14407.519999999999</v>
      </c>
      <c r="F402" s="28"/>
      <c r="G402" s="28"/>
      <c r="H402" s="28"/>
      <c r="I402" s="28"/>
      <c r="J402" s="28"/>
      <c r="K402" s="28"/>
    </row>
    <row r="403" spans="1:11" x14ac:dyDescent="0.25">
      <c r="A403" s="64">
        <v>125</v>
      </c>
      <c r="B403" s="71">
        <v>67.92</v>
      </c>
      <c r="C403" s="64" t="s">
        <v>9423</v>
      </c>
      <c r="D403" s="64" t="s">
        <v>16</v>
      </c>
      <c r="E403" s="30">
        <f t="shared" si="6"/>
        <v>8490</v>
      </c>
      <c r="F403" s="28"/>
      <c r="G403" s="28"/>
      <c r="H403" s="28"/>
      <c r="I403" s="28"/>
      <c r="J403" s="28"/>
      <c r="K403" s="28"/>
    </row>
    <row r="404" spans="1:11" x14ac:dyDescent="0.25">
      <c r="A404" s="64">
        <v>214</v>
      </c>
      <c r="B404" s="71">
        <v>67.900000000000006</v>
      </c>
      <c r="C404" s="64" t="s">
        <v>9423</v>
      </c>
      <c r="D404" s="64" t="s">
        <v>16</v>
      </c>
      <c r="E404" s="30">
        <f t="shared" si="6"/>
        <v>14530.6</v>
      </c>
      <c r="F404" s="28"/>
      <c r="G404" s="28"/>
      <c r="H404" s="28"/>
      <c r="I404" s="28"/>
      <c r="J404" s="28"/>
      <c r="K404" s="28"/>
    </row>
    <row r="405" spans="1:11" x14ac:dyDescent="0.25">
      <c r="A405" s="64">
        <v>217</v>
      </c>
      <c r="B405" s="71">
        <v>67.900000000000006</v>
      </c>
      <c r="C405" s="64" t="s">
        <v>10522</v>
      </c>
      <c r="D405" s="64" t="s">
        <v>16</v>
      </c>
      <c r="E405" s="30">
        <f t="shared" si="6"/>
        <v>14734.300000000001</v>
      </c>
      <c r="F405" s="28"/>
      <c r="G405" s="28"/>
      <c r="H405" s="28"/>
      <c r="I405" s="28"/>
      <c r="J405" s="28"/>
      <c r="K405" s="28"/>
    </row>
    <row r="406" spans="1:11" x14ac:dyDescent="0.25">
      <c r="A406" s="64">
        <v>8</v>
      </c>
      <c r="B406" s="71">
        <v>67.900000000000006</v>
      </c>
      <c r="C406" s="64" t="s">
        <v>10522</v>
      </c>
      <c r="D406" s="64" t="s">
        <v>16</v>
      </c>
      <c r="E406" s="30">
        <f t="shared" si="6"/>
        <v>543.20000000000005</v>
      </c>
      <c r="F406" s="28"/>
      <c r="G406" s="28"/>
      <c r="H406" s="28"/>
      <c r="I406" s="28"/>
      <c r="J406" s="28"/>
      <c r="K406" s="28"/>
    </row>
    <row r="407" spans="1:11" x14ac:dyDescent="0.25">
      <c r="A407" s="64">
        <v>8</v>
      </c>
      <c r="B407" s="71">
        <v>67.900000000000006</v>
      </c>
      <c r="C407" s="64" t="s">
        <v>12683</v>
      </c>
      <c r="D407" s="64" t="s">
        <v>16</v>
      </c>
      <c r="E407" s="30">
        <f t="shared" si="6"/>
        <v>543.20000000000005</v>
      </c>
      <c r="F407" s="28"/>
      <c r="G407" s="28"/>
      <c r="H407" s="28"/>
      <c r="I407" s="28"/>
      <c r="J407" s="28"/>
      <c r="K407" s="28"/>
    </row>
    <row r="408" spans="1:11" x14ac:dyDescent="0.25">
      <c r="A408" s="64">
        <v>123</v>
      </c>
      <c r="B408" s="71">
        <v>67.900000000000006</v>
      </c>
      <c r="C408" s="64" t="s">
        <v>12683</v>
      </c>
      <c r="D408" s="64" t="s">
        <v>16</v>
      </c>
      <c r="E408" s="30">
        <f t="shared" si="6"/>
        <v>8351.7000000000007</v>
      </c>
      <c r="F408" s="28"/>
      <c r="G408" s="28"/>
      <c r="H408" s="28"/>
      <c r="I408" s="28"/>
      <c r="J408" s="28"/>
      <c r="K408" s="28"/>
    </row>
    <row r="409" spans="1:11" x14ac:dyDescent="0.25">
      <c r="A409" s="64">
        <v>88</v>
      </c>
      <c r="B409" s="71">
        <v>67.900000000000006</v>
      </c>
      <c r="C409" s="64" t="s">
        <v>12683</v>
      </c>
      <c r="D409" s="64" t="s">
        <v>16</v>
      </c>
      <c r="E409" s="30">
        <f t="shared" si="6"/>
        <v>5975.2000000000007</v>
      </c>
      <c r="F409" s="28"/>
      <c r="G409" s="28"/>
      <c r="H409" s="28"/>
      <c r="I409" s="28"/>
      <c r="J409" s="28"/>
      <c r="K409" s="28"/>
    </row>
    <row r="410" spans="1:11" x14ac:dyDescent="0.25">
      <c r="A410" s="64">
        <v>125</v>
      </c>
      <c r="B410" s="71">
        <v>67.900000000000006</v>
      </c>
      <c r="C410" s="64" t="s">
        <v>7621</v>
      </c>
      <c r="D410" s="64" t="s">
        <v>16</v>
      </c>
      <c r="E410" s="30">
        <f t="shared" si="6"/>
        <v>8487.5</v>
      </c>
      <c r="F410" s="28"/>
      <c r="G410" s="28"/>
      <c r="H410" s="28"/>
      <c r="I410" s="28"/>
      <c r="J410" s="28"/>
      <c r="K410" s="28"/>
    </row>
    <row r="411" spans="1:11" x14ac:dyDescent="0.25">
      <c r="A411" s="64">
        <v>116</v>
      </c>
      <c r="B411" s="71">
        <v>67.86</v>
      </c>
      <c r="C411" s="64" t="s">
        <v>11411</v>
      </c>
      <c r="D411" s="64" t="s">
        <v>16</v>
      </c>
      <c r="E411" s="30">
        <f t="shared" si="6"/>
        <v>7871.76</v>
      </c>
      <c r="F411" s="28"/>
      <c r="G411" s="28"/>
      <c r="H411" s="28"/>
      <c r="I411" s="28"/>
      <c r="J411" s="28"/>
      <c r="K411" s="28"/>
    </row>
    <row r="412" spans="1:11" x14ac:dyDescent="0.25">
      <c r="A412" s="64">
        <v>32</v>
      </c>
      <c r="B412" s="71">
        <v>67.86</v>
      </c>
      <c r="C412" s="64" t="s">
        <v>13471</v>
      </c>
      <c r="D412" s="64" t="s">
        <v>16</v>
      </c>
      <c r="E412" s="30">
        <f t="shared" si="6"/>
        <v>2171.52</v>
      </c>
      <c r="F412" s="28"/>
      <c r="G412" s="28"/>
      <c r="H412" s="28"/>
      <c r="I412" s="28"/>
      <c r="J412" s="28"/>
      <c r="K412" s="28"/>
    </row>
    <row r="413" spans="1:11" x14ac:dyDescent="0.25">
      <c r="A413" s="64">
        <v>238</v>
      </c>
      <c r="B413" s="71">
        <v>67.86</v>
      </c>
      <c r="C413" s="64" t="s">
        <v>5264</v>
      </c>
      <c r="D413" s="64" t="s">
        <v>16</v>
      </c>
      <c r="E413" s="30">
        <f t="shared" si="6"/>
        <v>16150.68</v>
      </c>
      <c r="F413" s="28"/>
      <c r="G413" s="28"/>
      <c r="H413" s="28"/>
      <c r="I413" s="28"/>
      <c r="J413" s="28"/>
      <c r="K413" s="28"/>
    </row>
    <row r="414" spans="1:11" x14ac:dyDescent="0.25">
      <c r="A414" s="64">
        <v>133</v>
      </c>
      <c r="B414" s="71">
        <v>67.84</v>
      </c>
      <c r="C414" s="64" t="s">
        <v>13472</v>
      </c>
      <c r="D414" s="64" t="s">
        <v>16</v>
      </c>
      <c r="E414" s="30">
        <f t="shared" si="6"/>
        <v>9022.7200000000012</v>
      </c>
      <c r="F414" s="28"/>
      <c r="G414" s="28"/>
      <c r="H414" s="28"/>
      <c r="I414" s="28"/>
      <c r="J414" s="28"/>
      <c r="K414" s="28"/>
    </row>
    <row r="415" spans="1:11" x14ac:dyDescent="0.25">
      <c r="A415" s="64">
        <v>122</v>
      </c>
      <c r="B415" s="71">
        <v>67.84</v>
      </c>
      <c r="C415" s="64" t="s">
        <v>13473</v>
      </c>
      <c r="D415" s="64" t="s">
        <v>16</v>
      </c>
      <c r="E415" s="30">
        <f t="shared" si="6"/>
        <v>8276.48</v>
      </c>
      <c r="F415" s="28"/>
      <c r="G415" s="28"/>
      <c r="H415" s="28"/>
      <c r="I415" s="28"/>
      <c r="J415" s="28"/>
      <c r="K415" s="28"/>
    </row>
    <row r="416" spans="1:11" x14ac:dyDescent="0.25">
      <c r="A416" s="64">
        <v>214</v>
      </c>
      <c r="B416" s="71">
        <v>67.84</v>
      </c>
      <c r="C416" s="64" t="s">
        <v>13473</v>
      </c>
      <c r="D416" s="64" t="s">
        <v>16</v>
      </c>
      <c r="E416" s="30">
        <f t="shared" si="6"/>
        <v>14517.76</v>
      </c>
      <c r="F416" s="28"/>
      <c r="G416" s="28"/>
      <c r="H416" s="28"/>
      <c r="I416" s="28"/>
      <c r="J416" s="28"/>
      <c r="K416" s="28"/>
    </row>
    <row r="417" spans="1:11" x14ac:dyDescent="0.25">
      <c r="A417" s="64">
        <v>214</v>
      </c>
      <c r="B417" s="71">
        <v>67.86</v>
      </c>
      <c r="C417" s="64" t="s">
        <v>13474</v>
      </c>
      <c r="D417" s="64" t="s">
        <v>16</v>
      </c>
      <c r="E417" s="30">
        <f t="shared" si="6"/>
        <v>14522.039999999999</v>
      </c>
      <c r="F417" s="28"/>
      <c r="G417" s="28"/>
      <c r="H417" s="28"/>
      <c r="I417" s="28"/>
      <c r="J417" s="28"/>
      <c r="K417" s="28"/>
    </row>
    <row r="418" spans="1:11" x14ac:dyDescent="0.25">
      <c r="A418" s="64">
        <v>147</v>
      </c>
      <c r="B418" s="71">
        <v>67.84</v>
      </c>
      <c r="C418" s="64" t="s">
        <v>13475</v>
      </c>
      <c r="D418" s="64" t="s">
        <v>16</v>
      </c>
      <c r="E418" s="30">
        <f t="shared" si="6"/>
        <v>9972.4800000000014</v>
      </c>
      <c r="F418" s="28"/>
      <c r="G418" s="28"/>
      <c r="H418" s="28"/>
      <c r="I418" s="28"/>
      <c r="J418" s="28"/>
      <c r="K418" s="28"/>
    </row>
    <row r="419" spans="1:11" x14ac:dyDescent="0.25">
      <c r="A419" s="64">
        <v>10</v>
      </c>
      <c r="B419" s="71">
        <v>67.84</v>
      </c>
      <c r="C419" s="64" t="s">
        <v>13475</v>
      </c>
      <c r="D419" s="64" t="s">
        <v>16</v>
      </c>
      <c r="E419" s="30">
        <f t="shared" si="6"/>
        <v>678.40000000000009</v>
      </c>
      <c r="F419" s="28"/>
      <c r="G419" s="28"/>
      <c r="H419" s="28"/>
      <c r="I419" s="28"/>
      <c r="J419" s="28"/>
      <c r="K419" s="28"/>
    </row>
    <row r="420" spans="1:11" x14ac:dyDescent="0.25">
      <c r="A420" s="64">
        <v>98</v>
      </c>
      <c r="B420" s="71">
        <v>67.84</v>
      </c>
      <c r="C420" s="64" t="s">
        <v>338</v>
      </c>
      <c r="D420" s="64" t="s">
        <v>16</v>
      </c>
      <c r="E420" s="30">
        <f t="shared" si="6"/>
        <v>6648.3200000000006</v>
      </c>
      <c r="F420" s="28"/>
      <c r="G420" s="28"/>
      <c r="H420" s="28"/>
      <c r="I420" s="28"/>
      <c r="J420" s="28"/>
      <c r="K420" s="28"/>
    </row>
    <row r="421" spans="1:11" x14ac:dyDescent="0.25">
      <c r="A421" s="64">
        <v>45</v>
      </c>
      <c r="B421" s="71">
        <v>67.84</v>
      </c>
      <c r="C421" s="64" t="s">
        <v>338</v>
      </c>
      <c r="D421" s="64" t="s">
        <v>16</v>
      </c>
      <c r="E421" s="30">
        <f t="shared" si="6"/>
        <v>3052.8</v>
      </c>
      <c r="F421" s="28"/>
      <c r="G421" s="28"/>
      <c r="H421" s="28"/>
      <c r="I421" s="28"/>
      <c r="J421" s="28"/>
      <c r="K421" s="28"/>
    </row>
    <row r="422" spans="1:11" x14ac:dyDescent="0.25">
      <c r="A422" s="64">
        <v>198</v>
      </c>
      <c r="B422" s="71">
        <v>67.900000000000006</v>
      </c>
      <c r="C422" s="64" t="s">
        <v>3330</v>
      </c>
      <c r="D422" s="64" t="s">
        <v>16</v>
      </c>
      <c r="E422" s="30">
        <f t="shared" si="6"/>
        <v>13444.2</v>
      </c>
      <c r="F422" s="28"/>
      <c r="G422" s="28"/>
      <c r="H422" s="28"/>
      <c r="I422" s="28"/>
      <c r="J422" s="28"/>
      <c r="K422" s="28"/>
    </row>
    <row r="423" spans="1:11" x14ac:dyDescent="0.25">
      <c r="A423" s="64">
        <v>118</v>
      </c>
      <c r="B423" s="71">
        <v>67.900000000000006</v>
      </c>
      <c r="C423" s="64" t="s">
        <v>3330</v>
      </c>
      <c r="D423" s="64" t="s">
        <v>16</v>
      </c>
      <c r="E423" s="30">
        <f t="shared" si="6"/>
        <v>8012.2000000000007</v>
      </c>
      <c r="F423" s="28"/>
      <c r="G423" s="28"/>
      <c r="H423" s="28"/>
      <c r="I423" s="28"/>
      <c r="J423" s="28"/>
      <c r="K423" s="28"/>
    </row>
    <row r="424" spans="1:11" x14ac:dyDescent="0.25">
      <c r="A424" s="64">
        <v>50</v>
      </c>
      <c r="B424" s="71">
        <v>67.900000000000006</v>
      </c>
      <c r="C424" s="64" t="s">
        <v>3330</v>
      </c>
      <c r="D424" s="64" t="s">
        <v>16</v>
      </c>
      <c r="E424" s="30">
        <f t="shared" si="6"/>
        <v>3395.0000000000005</v>
      </c>
      <c r="F424" s="28"/>
      <c r="G424" s="28"/>
      <c r="H424" s="28"/>
      <c r="I424" s="28"/>
      <c r="J424" s="28"/>
      <c r="K424" s="28"/>
    </row>
    <row r="425" spans="1:11" x14ac:dyDescent="0.25">
      <c r="A425" s="64">
        <v>121</v>
      </c>
      <c r="B425" s="71">
        <v>67.88</v>
      </c>
      <c r="C425" s="64" t="s">
        <v>13476</v>
      </c>
      <c r="D425" s="64" t="s">
        <v>16</v>
      </c>
      <c r="E425" s="30">
        <f t="shared" si="6"/>
        <v>8213.48</v>
      </c>
      <c r="F425" s="28"/>
      <c r="G425" s="28"/>
      <c r="H425" s="28"/>
      <c r="I425" s="28"/>
      <c r="J425" s="28"/>
      <c r="K425" s="28"/>
    </row>
    <row r="426" spans="1:11" x14ac:dyDescent="0.25">
      <c r="A426" s="64">
        <v>148</v>
      </c>
      <c r="B426" s="71">
        <v>67.88</v>
      </c>
      <c r="C426" s="64" t="s">
        <v>4070</v>
      </c>
      <c r="D426" s="64" t="s">
        <v>16</v>
      </c>
      <c r="E426" s="30">
        <f t="shared" si="6"/>
        <v>10046.24</v>
      </c>
      <c r="F426" s="28"/>
      <c r="G426" s="28"/>
      <c r="H426" s="28"/>
      <c r="I426" s="28"/>
      <c r="J426" s="28"/>
      <c r="K426" s="28"/>
    </row>
    <row r="427" spans="1:11" x14ac:dyDescent="0.25">
      <c r="A427" s="64">
        <v>115</v>
      </c>
      <c r="B427" s="71">
        <v>67.900000000000006</v>
      </c>
      <c r="C427" s="64" t="s">
        <v>13477</v>
      </c>
      <c r="D427" s="64" t="s">
        <v>16</v>
      </c>
      <c r="E427" s="30">
        <f t="shared" si="6"/>
        <v>7808.5000000000009</v>
      </c>
      <c r="F427" s="28"/>
      <c r="G427" s="28"/>
      <c r="H427" s="28"/>
      <c r="I427" s="28"/>
      <c r="J427" s="28"/>
      <c r="K427" s="28"/>
    </row>
    <row r="428" spans="1:11" x14ac:dyDescent="0.25">
      <c r="A428" s="64">
        <v>4</v>
      </c>
      <c r="B428" s="71">
        <v>67.900000000000006</v>
      </c>
      <c r="C428" s="64" t="s">
        <v>13478</v>
      </c>
      <c r="D428" s="64" t="s">
        <v>16</v>
      </c>
      <c r="E428" s="30">
        <f t="shared" si="6"/>
        <v>271.60000000000002</v>
      </c>
      <c r="F428" s="28"/>
      <c r="G428" s="28"/>
      <c r="H428" s="28"/>
      <c r="I428" s="28"/>
      <c r="J428" s="28"/>
      <c r="K428" s="28"/>
    </row>
    <row r="429" spans="1:11" x14ac:dyDescent="0.25">
      <c r="A429" s="64">
        <v>78</v>
      </c>
      <c r="B429" s="71">
        <v>67.94</v>
      </c>
      <c r="C429" s="64" t="s">
        <v>13479</v>
      </c>
      <c r="D429" s="64" t="s">
        <v>16</v>
      </c>
      <c r="E429" s="30">
        <f t="shared" si="6"/>
        <v>5299.32</v>
      </c>
      <c r="F429" s="28"/>
      <c r="G429" s="28"/>
      <c r="H429" s="28"/>
      <c r="I429" s="28"/>
      <c r="J429" s="28"/>
      <c r="K429" s="28"/>
    </row>
    <row r="430" spans="1:11" x14ac:dyDescent="0.25">
      <c r="A430" s="64">
        <v>85</v>
      </c>
      <c r="B430" s="71">
        <v>67.94</v>
      </c>
      <c r="C430" s="64" t="s">
        <v>13479</v>
      </c>
      <c r="D430" s="64" t="s">
        <v>16</v>
      </c>
      <c r="E430" s="30">
        <f t="shared" si="6"/>
        <v>5774.9</v>
      </c>
      <c r="F430" s="28"/>
      <c r="G430" s="28"/>
      <c r="H430" s="28"/>
      <c r="I430" s="28"/>
      <c r="J430" s="28"/>
      <c r="K430" s="28"/>
    </row>
    <row r="431" spans="1:11" x14ac:dyDescent="0.25">
      <c r="A431" s="64">
        <v>208</v>
      </c>
      <c r="B431" s="71">
        <v>67.98</v>
      </c>
      <c r="C431" s="64" t="s">
        <v>13480</v>
      </c>
      <c r="D431" s="64" t="s">
        <v>16</v>
      </c>
      <c r="E431" s="30">
        <f t="shared" si="6"/>
        <v>14139.84</v>
      </c>
      <c r="F431" s="28"/>
      <c r="G431" s="28"/>
      <c r="H431" s="28"/>
      <c r="I431" s="28"/>
      <c r="J431" s="28"/>
      <c r="K431" s="28"/>
    </row>
    <row r="432" spans="1:11" x14ac:dyDescent="0.25">
      <c r="A432" s="64">
        <v>39</v>
      </c>
      <c r="B432" s="71">
        <v>67.98</v>
      </c>
      <c r="C432" s="64" t="s">
        <v>12686</v>
      </c>
      <c r="D432" s="64" t="s">
        <v>16</v>
      </c>
      <c r="E432" s="30">
        <f t="shared" si="6"/>
        <v>2651.2200000000003</v>
      </c>
      <c r="F432" s="28"/>
      <c r="G432" s="28"/>
      <c r="H432" s="28"/>
      <c r="I432" s="28"/>
      <c r="J432" s="28"/>
      <c r="K432" s="28"/>
    </row>
    <row r="433" spans="1:11" x14ac:dyDescent="0.25">
      <c r="A433" s="64">
        <v>61</v>
      </c>
      <c r="B433" s="71">
        <v>67.98</v>
      </c>
      <c r="C433" s="64" t="s">
        <v>12686</v>
      </c>
      <c r="D433" s="64" t="s">
        <v>16</v>
      </c>
      <c r="E433" s="30">
        <f t="shared" si="6"/>
        <v>4146.7800000000007</v>
      </c>
      <c r="F433" s="28"/>
      <c r="G433" s="28"/>
      <c r="H433" s="28"/>
      <c r="I433" s="28"/>
      <c r="J433" s="28"/>
      <c r="K433" s="28"/>
    </row>
    <row r="434" spans="1:11" x14ac:dyDescent="0.25">
      <c r="A434" s="64">
        <v>60</v>
      </c>
      <c r="B434" s="71">
        <v>67.98</v>
      </c>
      <c r="C434" s="64" t="s">
        <v>12686</v>
      </c>
      <c r="D434" s="64" t="s">
        <v>16</v>
      </c>
      <c r="E434" s="30">
        <f t="shared" si="6"/>
        <v>4078.8</v>
      </c>
      <c r="F434" s="28"/>
      <c r="G434" s="28"/>
      <c r="H434" s="28"/>
      <c r="I434" s="28"/>
      <c r="J434" s="28"/>
      <c r="K434" s="28"/>
    </row>
    <row r="435" spans="1:11" x14ac:dyDescent="0.25">
      <c r="A435" s="64">
        <v>9</v>
      </c>
      <c r="B435" s="71">
        <v>67.98</v>
      </c>
      <c r="C435" s="64" t="s">
        <v>12686</v>
      </c>
      <c r="D435" s="64" t="s">
        <v>16</v>
      </c>
      <c r="E435" s="30">
        <f t="shared" si="6"/>
        <v>611.82000000000005</v>
      </c>
      <c r="F435" s="28"/>
      <c r="G435" s="28"/>
      <c r="H435" s="28"/>
      <c r="I435" s="28"/>
      <c r="J435" s="28"/>
      <c r="K435" s="28"/>
    </row>
    <row r="436" spans="1:11" x14ac:dyDescent="0.25">
      <c r="A436" s="64">
        <v>204</v>
      </c>
      <c r="B436" s="71">
        <v>68.08</v>
      </c>
      <c r="C436" s="64" t="s">
        <v>13481</v>
      </c>
      <c r="D436" s="64" t="s">
        <v>16</v>
      </c>
      <c r="E436" s="30">
        <f t="shared" si="6"/>
        <v>13888.32</v>
      </c>
      <c r="F436" s="28"/>
      <c r="G436" s="28"/>
      <c r="H436" s="28"/>
      <c r="I436" s="28"/>
      <c r="J436" s="28"/>
      <c r="K436" s="28"/>
    </row>
    <row r="437" spans="1:11" x14ac:dyDescent="0.25">
      <c r="A437" s="64">
        <v>204</v>
      </c>
      <c r="B437" s="71">
        <v>68.040000000000006</v>
      </c>
      <c r="C437" s="64" t="s">
        <v>13482</v>
      </c>
      <c r="D437" s="64" t="s">
        <v>16</v>
      </c>
      <c r="E437" s="30">
        <f t="shared" si="6"/>
        <v>13880.160000000002</v>
      </c>
      <c r="F437" s="28"/>
      <c r="G437" s="28"/>
      <c r="H437" s="28"/>
      <c r="I437" s="28"/>
      <c r="J437" s="28"/>
      <c r="K437" s="28"/>
    </row>
    <row r="438" spans="1:11" x14ac:dyDescent="0.25">
      <c r="A438" s="64">
        <v>48</v>
      </c>
      <c r="B438" s="71">
        <v>68.08</v>
      </c>
      <c r="C438" s="64" t="s">
        <v>13482</v>
      </c>
      <c r="D438" s="64" t="s">
        <v>16</v>
      </c>
      <c r="E438" s="30">
        <f t="shared" si="6"/>
        <v>3267.84</v>
      </c>
      <c r="F438" s="28"/>
      <c r="G438" s="28"/>
      <c r="H438" s="28"/>
      <c r="I438" s="28"/>
      <c r="J438" s="28"/>
      <c r="K438" s="28"/>
    </row>
    <row r="439" spans="1:11" x14ac:dyDescent="0.25">
      <c r="A439" s="64">
        <v>116</v>
      </c>
      <c r="B439" s="71">
        <v>68.08</v>
      </c>
      <c r="C439" s="64" t="s">
        <v>4935</v>
      </c>
      <c r="D439" s="64" t="s">
        <v>16</v>
      </c>
      <c r="E439" s="30">
        <f t="shared" si="6"/>
        <v>7897.28</v>
      </c>
      <c r="F439" s="28"/>
      <c r="G439" s="28"/>
      <c r="H439" s="28"/>
      <c r="I439" s="28"/>
      <c r="J439" s="28"/>
      <c r="K439" s="28"/>
    </row>
    <row r="440" spans="1:11" x14ac:dyDescent="0.25">
      <c r="A440" s="64">
        <v>100</v>
      </c>
      <c r="B440" s="71">
        <v>68.06</v>
      </c>
      <c r="C440" s="64" t="s">
        <v>13483</v>
      </c>
      <c r="D440" s="64" t="s">
        <v>16</v>
      </c>
      <c r="E440" s="30">
        <f t="shared" si="6"/>
        <v>6806</v>
      </c>
      <c r="F440" s="28"/>
      <c r="G440" s="28"/>
      <c r="H440" s="28"/>
      <c r="I440" s="28"/>
      <c r="J440" s="28"/>
      <c r="K440" s="28"/>
    </row>
    <row r="441" spans="1:11" x14ac:dyDescent="0.25">
      <c r="A441" s="64">
        <v>108</v>
      </c>
      <c r="B441" s="71">
        <v>68.06</v>
      </c>
      <c r="C441" s="64" t="s">
        <v>13484</v>
      </c>
      <c r="D441" s="64" t="s">
        <v>16</v>
      </c>
      <c r="E441" s="30">
        <f t="shared" si="6"/>
        <v>7350.4800000000005</v>
      </c>
      <c r="F441" s="28"/>
      <c r="G441" s="28"/>
      <c r="H441" s="28"/>
      <c r="I441" s="28"/>
      <c r="J441" s="28"/>
      <c r="K441" s="28"/>
    </row>
    <row r="442" spans="1:11" x14ac:dyDescent="0.25">
      <c r="A442" s="64">
        <v>170</v>
      </c>
      <c r="B442" s="71">
        <v>68.12</v>
      </c>
      <c r="C442" s="64" t="s">
        <v>13485</v>
      </c>
      <c r="D442" s="64" t="s">
        <v>16</v>
      </c>
      <c r="E442" s="30">
        <f t="shared" si="6"/>
        <v>11580.400000000001</v>
      </c>
      <c r="F442" s="28"/>
      <c r="G442" s="28"/>
      <c r="H442" s="28"/>
      <c r="I442" s="28"/>
      <c r="J442" s="28"/>
      <c r="K442" s="28"/>
    </row>
    <row r="443" spans="1:11" x14ac:dyDescent="0.25">
      <c r="A443" s="64">
        <v>160</v>
      </c>
      <c r="B443" s="71">
        <v>68.12</v>
      </c>
      <c r="C443" s="64" t="s">
        <v>13485</v>
      </c>
      <c r="D443" s="64" t="s">
        <v>16</v>
      </c>
      <c r="E443" s="30">
        <f t="shared" si="6"/>
        <v>10899.2</v>
      </c>
      <c r="F443" s="28"/>
      <c r="G443" s="28"/>
      <c r="H443" s="28"/>
      <c r="I443" s="28"/>
      <c r="J443" s="28"/>
      <c r="K443" s="28"/>
    </row>
    <row r="444" spans="1:11" x14ac:dyDescent="0.25">
      <c r="A444" s="64">
        <v>147</v>
      </c>
      <c r="B444" s="71">
        <v>68.12</v>
      </c>
      <c r="C444" s="64" t="s">
        <v>13485</v>
      </c>
      <c r="D444" s="64" t="s">
        <v>16</v>
      </c>
      <c r="E444" s="30">
        <f t="shared" si="6"/>
        <v>10013.640000000001</v>
      </c>
      <c r="F444" s="28"/>
      <c r="G444" s="28"/>
      <c r="H444" s="28"/>
      <c r="I444" s="28"/>
      <c r="J444" s="28"/>
      <c r="K444" s="28"/>
    </row>
    <row r="445" spans="1:11" x14ac:dyDescent="0.25">
      <c r="A445" s="64">
        <v>8</v>
      </c>
      <c r="B445" s="71">
        <v>68.12</v>
      </c>
      <c r="C445" s="64" t="s">
        <v>13485</v>
      </c>
      <c r="D445" s="64" t="s">
        <v>16</v>
      </c>
      <c r="E445" s="30">
        <f t="shared" si="6"/>
        <v>544.96</v>
      </c>
      <c r="F445" s="28"/>
      <c r="G445" s="28"/>
      <c r="H445" s="28"/>
      <c r="I445" s="28"/>
      <c r="J445" s="28"/>
      <c r="K445" s="28"/>
    </row>
    <row r="446" spans="1:11" x14ac:dyDescent="0.25">
      <c r="A446" s="64">
        <v>138</v>
      </c>
      <c r="B446" s="71">
        <v>68.08</v>
      </c>
      <c r="C446" s="64" t="s">
        <v>13485</v>
      </c>
      <c r="D446" s="64" t="s">
        <v>16</v>
      </c>
      <c r="E446" s="30">
        <f t="shared" si="6"/>
        <v>9395.0399999999991</v>
      </c>
      <c r="F446" s="28"/>
      <c r="G446" s="28"/>
      <c r="H446" s="28"/>
      <c r="I446" s="28"/>
      <c r="J446" s="28"/>
      <c r="K446" s="28"/>
    </row>
    <row r="447" spans="1:11" x14ac:dyDescent="0.25">
      <c r="A447" s="64">
        <v>123</v>
      </c>
      <c r="B447" s="71">
        <v>68.099999999999994</v>
      </c>
      <c r="C447" s="64" t="s">
        <v>6980</v>
      </c>
      <c r="D447" s="64" t="s">
        <v>16</v>
      </c>
      <c r="E447" s="30">
        <f t="shared" si="6"/>
        <v>8376.2999999999993</v>
      </c>
      <c r="F447" s="28"/>
      <c r="G447" s="28"/>
      <c r="H447" s="28"/>
      <c r="I447" s="28"/>
      <c r="J447" s="28"/>
      <c r="K447" s="28"/>
    </row>
    <row r="448" spans="1:11" x14ac:dyDescent="0.25">
      <c r="A448" s="64">
        <v>166</v>
      </c>
      <c r="B448" s="71">
        <v>68.099999999999994</v>
      </c>
      <c r="C448" s="64" t="s">
        <v>6980</v>
      </c>
      <c r="D448" s="64" t="s">
        <v>16</v>
      </c>
      <c r="E448" s="30">
        <f t="shared" si="6"/>
        <v>11304.599999999999</v>
      </c>
      <c r="F448" s="28"/>
      <c r="G448" s="28"/>
      <c r="H448" s="28"/>
      <c r="I448" s="28"/>
      <c r="J448" s="28"/>
      <c r="K448" s="28"/>
    </row>
    <row r="449" spans="1:11" x14ac:dyDescent="0.25">
      <c r="A449" s="64">
        <v>154</v>
      </c>
      <c r="B449" s="71">
        <v>68.099999999999994</v>
      </c>
      <c r="C449" s="64" t="s">
        <v>6980</v>
      </c>
      <c r="D449" s="64" t="s">
        <v>16</v>
      </c>
      <c r="E449" s="30">
        <f t="shared" si="6"/>
        <v>10487.4</v>
      </c>
      <c r="F449" s="28"/>
      <c r="G449" s="28"/>
      <c r="H449" s="28"/>
      <c r="I449" s="28"/>
      <c r="J449" s="28"/>
      <c r="K449" s="28"/>
    </row>
    <row r="450" spans="1:11" x14ac:dyDescent="0.25">
      <c r="A450" s="64">
        <v>165</v>
      </c>
      <c r="B450" s="71">
        <v>68.099999999999994</v>
      </c>
      <c r="C450" s="64" t="s">
        <v>6980</v>
      </c>
      <c r="D450" s="64" t="s">
        <v>16</v>
      </c>
      <c r="E450" s="30">
        <f t="shared" ref="E450:E513" si="7">A450*B450</f>
        <v>11236.499999999998</v>
      </c>
      <c r="F450" s="28"/>
      <c r="G450" s="28"/>
      <c r="H450" s="28"/>
      <c r="I450" s="28"/>
      <c r="J450" s="28"/>
      <c r="K450" s="28"/>
    </row>
    <row r="451" spans="1:11" x14ac:dyDescent="0.25">
      <c r="A451" s="64">
        <v>75</v>
      </c>
      <c r="B451" s="71">
        <v>68.12</v>
      </c>
      <c r="C451" s="64" t="s">
        <v>13486</v>
      </c>
      <c r="D451" s="64" t="s">
        <v>16</v>
      </c>
      <c r="E451" s="30">
        <f t="shared" si="7"/>
        <v>5109</v>
      </c>
      <c r="F451" s="28"/>
      <c r="G451" s="28"/>
      <c r="H451" s="28"/>
      <c r="I451" s="28"/>
      <c r="J451" s="28"/>
      <c r="K451" s="28"/>
    </row>
    <row r="452" spans="1:11" x14ac:dyDescent="0.25">
      <c r="A452" s="64">
        <v>77</v>
      </c>
      <c r="B452" s="71">
        <v>68.12</v>
      </c>
      <c r="C452" s="64" t="s">
        <v>13486</v>
      </c>
      <c r="D452" s="64" t="s">
        <v>16</v>
      </c>
      <c r="E452" s="30">
        <f t="shared" si="7"/>
        <v>5245.2400000000007</v>
      </c>
      <c r="F452" s="28"/>
      <c r="G452" s="28"/>
      <c r="H452" s="28"/>
      <c r="I452" s="28"/>
      <c r="J452" s="28"/>
      <c r="K452" s="28"/>
    </row>
    <row r="453" spans="1:11" x14ac:dyDescent="0.25">
      <c r="A453" s="64">
        <v>125</v>
      </c>
      <c r="B453" s="71">
        <v>68.16</v>
      </c>
      <c r="C453" s="64" t="s">
        <v>3748</v>
      </c>
      <c r="D453" s="64" t="s">
        <v>16</v>
      </c>
      <c r="E453" s="30">
        <f t="shared" si="7"/>
        <v>8520</v>
      </c>
      <c r="F453" s="28"/>
      <c r="G453" s="28"/>
      <c r="H453" s="28"/>
      <c r="I453" s="28"/>
      <c r="J453" s="28"/>
      <c r="K453" s="28"/>
    </row>
    <row r="454" spans="1:11" x14ac:dyDescent="0.25">
      <c r="A454" s="64">
        <v>81</v>
      </c>
      <c r="B454" s="71">
        <v>68.16</v>
      </c>
      <c r="C454" s="64" t="s">
        <v>3748</v>
      </c>
      <c r="D454" s="64" t="s">
        <v>16</v>
      </c>
      <c r="E454" s="30">
        <f t="shared" si="7"/>
        <v>5520.96</v>
      </c>
      <c r="F454" s="28"/>
      <c r="G454" s="28"/>
      <c r="H454" s="28"/>
      <c r="I454" s="28"/>
      <c r="J454" s="28"/>
      <c r="K454" s="28"/>
    </row>
    <row r="455" spans="1:11" x14ac:dyDescent="0.25">
      <c r="A455" s="64">
        <v>119</v>
      </c>
      <c r="B455" s="71">
        <v>68.12</v>
      </c>
      <c r="C455" s="64" t="s">
        <v>5693</v>
      </c>
      <c r="D455" s="64" t="s">
        <v>16</v>
      </c>
      <c r="E455" s="30">
        <f t="shared" si="7"/>
        <v>8106.2800000000007</v>
      </c>
      <c r="F455" s="28"/>
      <c r="G455" s="28"/>
      <c r="H455" s="28"/>
      <c r="I455" s="28"/>
      <c r="J455" s="28"/>
      <c r="K455" s="28"/>
    </row>
    <row r="456" spans="1:11" x14ac:dyDescent="0.25">
      <c r="A456" s="64">
        <v>1</v>
      </c>
      <c r="B456" s="71">
        <v>68.16</v>
      </c>
      <c r="C456" s="64" t="s">
        <v>13487</v>
      </c>
      <c r="D456" s="64" t="s">
        <v>16</v>
      </c>
      <c r="E456" s="30">
        <f t="shared" si="7"/>
        <v>68.16</v>
      </c>
      <c r="F456" s="28"/>
      <c r="G456" s="28"/>
      <c r="H456" s="28"/>
      <c r="I456" s="28"/>
      <c r="J456" s="28"/>
      <c r="K456" s="28"/>
    </row>
    <row r="457" spans="1:11" x14ac:dyDescent="0.25">
      <c r="A457" s="64">
        <v>189</v>
      </c>
      <c r="B457" s="71">
        <v>68.16</v>
      </c>
      <c r="C457" s="64" t="s">
        <v>13487</v>
      </c>
      <c r="D457" s="64" t="s">
        <v>16</v>
      </c>
      <c r="E457" s="30">
        <f t="shared" si="7"/>
        <v>12882.24</v>
      </c>
      <c r="F457" s="28"/>
      <c r="G457" s="28"/>
      <c r="H457" s="28"/>
      <c r="I457" s="28"/>
      <c r="J457" s="28"/>
      <c r="K457" s="28"/>
    </row>
    <row r="458" spans="1:11" x14ac:dyDescent="0.25">
      <c r="A458" s="64">
        <v>147</v>
      </c>
      <c r="B458" s="71">
        <v>68.14</v>
      </c>
      <c r="C458" s="64" t="s">
        <v>376</v>
      </c>
      <c r="D458" s="64" t="s">
        <v>16</v>
      </c>
      <c r="E458" s="30">
        <f t="shared" si="7"/>
        <v>10016.58</v>
      </c>
      <c r="F458" s="28"/>
      <c r="G458" s="28"/>
      <c r="H458" s="28"/>
      <c r="I458" s="28"/>
      <c r="J458" s="28"/>
      <c r="K458" s="28"/>
    </row>
    <row r="459" spans="1:11" x14ac:dyDescent="0.25">
      <c r="A459" s="64">
        <v>178</v>
      </c>
      <c r="B459" s="71">
        <v>68.14</v>
      </c>
      <c r="C459" s="64" t="s">
        <v>376</v>
      </c>
      <c r="D459" s="64" t="s">
        <v>16</v>
      </c>
      <c r="E459" s="30">
        <f t="shared" si="7"/>
        <v>12128.92</v>
      </c>
      <c r="F459" s="28"/>
      <c r="G459" s="28"/>
      <c r="H459" s="28"/>
      <c r="I459" s="28"/>
      <c r="J459" s="28"/>
      <c r="K459" s="28"/>
    </row>
    <row r="460" spans="1:11" x14ac:dyDescent="0.25">
      <c r="A460" s="64">
        <v>120</v>
      </c>
      <c r="B460" s="71">
        <v>68.12</v>
      </c>
      <c r="C460" s="64" t="s">
        <v>13488</v>
      </c>
      <c r="D460" s="64" t="s">
        <v>16</v>
      </c>
      <c r="E460" s="30">
        <f t="shared" si="7"/>
        <v>8174.4000000000005</v>
      </c>
      <c r="F460" s="28"/>
      <c r="G460" s="28"/>
      <c r="H460" s="28"/>
      <c r="I460" s="28"/>
      <c r="J460" s="28"/>
      <c r="K460" s="28"/>
    </row>
    <row r="461" spans="1:11" x14ac:dyDescent="0.25">
      <c r="A461" s="64">
        <v>51</v>
      </c>
      <c r="B461" s="71">
        <v>68.12</v>
      </c>
      <c r="C461" s="64" t="s">
        <v>13488</v>
      </c>
      <c r="D461" s="64" t="s">
        <v>16</v>
      </c>
      <c r="E461" s="30">
        <f t="shared" si="7"/>
        <v>3474.1200000000003</v>
      </c>
      <c r="F461" s="28"/>
      <c r="G461" s="28"/>
      <c r="H461" s="28"/>
      <c r="I461" s="28"/>
      <c r="J461" s="28"/>
      <c r="K461" s="28"/>
    </row>
    <row r="462" spans="1:11" x14ac:dyDescent="0.25">
      <c r="A462" s="64">
        <v>164</v>
      </c>
      <c r="B462" s="71">
        <v>68.08</v>
      </c>
      <c r="C462" s="64" t="s">
        <v>2595</v>
      </c>
      <c r="D462" s="64" t="s">
        <v>16</v>
      </c>
      <c r="E462" s="30">
        <f t="shared" si="7"/>
        <v>11165.119999999999</v>
      </c>
      <c r="F462" s="28"/>
      <c r="G462" s="28"/>
      <c r="H462" s="28"/>
      <c r="I462" s="28"/>
      <c r="J462" s="28"/>
      <c r="K462" s="28"/>
    </row>
    <row r="463" spans="1:11" x14ac:dyDescent="0.25">
      <c r="A463" s="64">
        <v>30</v>
      </c>
      <c r="B463" s="71">
        <v>68.08</v>
      </c>
      <c r="C463" s="64" t="s">
        <v>2595</v>
      </c>
      <c r="D463" s="64" t="s">
        <v>16</v>
      </c>
      <c r="E463" s="30">
        <f t="shared" si="7"/>
        <v>2042.3999999999999</v>
      </c>
      <c r="F463" s="28"/>
      <c r="G463" s="28"/>
      <c r="H463" s="28"/>
      <c r="I463" s="28"/>
      <c r="J463" s="28"/>
      <c r="K463" s="28"/>
    </row>
    <row r="464" spans="1:11" x14ac:dyDescent="0.25">
      <c r="A464" s="64">
        <v>78</v>
      </c>
      <c r="B464" s="71">
        <v>68.08</v>
      </c>
      <c r="C464" s="64" t="s">
        <v>13489</v>
      </c>
      <c r="D464" s="64" t="s">
        <v>16</v>
      </c>
      <c r="E464" s="30">
        <f t="shared" si="7"/>
        <v>5310.24</v>
      </c>
      <c r="F464" s="28"/>
      <c r="G464" s="28"/>
      <c r="H464" s="28"/>
      <c r="I464" s="28"/>
      <c r="J464" s="28"/>
      <c r="K464" s="28"/>
    </row>
    <row r="465" spans="1:11" x14ac:dyDescent="0.25">
      <c r="A465" s="64">
        <v>78</v>
      </c>
      <c r="B465" s="71">
        <v>68.08</v>
      </c>
      <c r="C465" s="64" t="s">
        <v>13490</v>
      </c>
      <c r="D465" s="64" t="s">
        <v>16</v>
      </c>
      <c r="E465" s="30">
        <f t="shared" si="7"/>
        <v>5310.24</v>
      </c>
      <c r="F465" s="28"/>
      <c r="G465" s="28"/>
      <c r="H465" s="28"/>
      <c r="I465" s="28"/>
      <c r="J465" s="28"/>
      <c r="K465" s="28"/>
    </row>
    <row r="466" spans="1:11" x14ac:dyDescent="0.25">
      <c r="A466" s="64">
        <v>21</v>
      </c>
      <c r="B466" s="71">
        <v>68.08</v>
      </c>
      <c r="C466" s="64" t="s">
        <v>13490</v>
      </c>
      <c r="D466" s="64" t="s">
        <v>16</v>
      </c>
      <c r="E466" s="30">
        <f t="shared" si="7"/>
        <v>1429.68</v>
      </c>
      <c r="F466" s="28"/>
      <c r="G466" s="28"/>
      <c r="H466" s="28"/>
      <c r="I466" s="28"/>
      <c r="J466" s="28"/>
      <c r="K466" s="28"/>
    </row>
    <row r="467" spans="1:11" x14ac:dyDescent="0.25">
      <c r="A467" s="64">
        <v>102</v>
      </c>
      <c r="B467" s="71">
        <v>68.12</v>
      </c>
      <c r="C467" s="64" t="s">
        <v>654</v>
      </c>
      <c r="D467" s="64" t="s">
        <v>16</v>
      </c>
      <c r="E467" s="30">
        <f t="shared" si="7"/>
        <v>6948.2400000000007</v>
      </c>
      <c r="F467" s="28"/>
      <c r="G467" s="28"/>
      <c r="H467" s="28"/>
      <c r="I467" s="28"/>
      <c r="J467" s="28"/>
      <c r="K467" s="28"/>
    </row>
    <row r="468" spans="1:11" x14ac:dyDescent="0.25">
      <c r="A468" s="64">
        <v>34</v>
      </c>
      <c r="B468" s="71">
        <v>68.12</v>
      </c>
      <c r="C468" s="64" t="s">
        <v>13491</v>
      </c>
      <c r="D468" s="64" t="s">
        <v>16</v>
      </c>
      <c r="E468" s="30">
        <f t="shared" si="7"/>
        <v>2316.08</v>
      </c>
      <c r="F468" s="28"/>
      <c r="G468" s="28"/>
      <c r="H468" s="28"/>
      <c r="I468" s="28"/>
      <c r="J468" s="28"/>
      <c r="K468" s="28"/>
    </row>
    <row r="469" spans="1:11" x14ac:dyDescent="0.25">
      <c r="A469" s="64">
        <v>160</v>
      </c>
      <c r="B469" s="71">
        <v>68.12</v>
      </c>
      <c r="C469" s="64" t="s">
        <v>13491</v>
      </c>
      <c r="D469" s="64" t="s">
        <v>16</v>
      </c>
      <c r="E469" s="30">
        <f t="shared" si="7"/>
        <v>10899.2</v>
      </c>
      <c r="F469" s="28"/>
      <c r="G469" s="28"/>
      <c r="H469" s="28"/>
      <c r="I469" s="28"/>
      <c r="J469" s="28"/>
      <c r="K469" s="28"/>
    </row>
    <row r="470" spans="1:11" x14ac:dyDescent="0.25">
      <c r="A470" s="64">
        <v>100</v>
      </c>
      <c r="B470" s="71">
        <v>68.14</v>
      </c>
      <c r="C470" s="64" t="s">
        <v>2602</v>
      </c>
      <c r="D470" s="64" t="s">
        <v>16</v>
      </c>
      <c r="E470" s="30">
        <f t="shared" si="7"/>
        <v>6814</v>
      </c>
      <c r="F470" s="28"/>
      <c r="G470" s="28"/>
      <c r="H470" s="28"/>
      <c r="I470" s="28"/>
      <c r="J470" s="28"/>
      <c r="K470" s="28"/>
    </row>
    <row r="471" spans="1:11" x14ac:dyDescent="0.25">
      <c r="A471" s="64">
        <v>147</v>
      </c>
      <c r="B471" s="71">
        <v>68.180000000000007</v>
      </c>
      <c r="C471" s="64" t="s">
        <v>12912</v>
      </c>
      <c r="D471" s="64" t="s">
        <v>16</v>
      </c>
      <c r="E471" s="30">
        <f t="shared" si="7"/>
        <v>10022.460000000001</v>
      </c>
      <c r="F471" s="28"/>
      <c r="G471" s="28"/>
      <c r="H471" s="28"/>
      <c r="I471" s="28"/>
      <c r="J471" s="28"/>
      <c r="K471" s="28"/>
    </row>
    <row r="472" spans="1:11" x14ac:dyDescent="0.25">
      <c r="A472" s="64">
        <v>94</v>
      </c>
      <c r="B472" s="71">
        <v>68.180000000000007</v>
      </c>
      <c r="C472" s="64" t="s">
        <v>12912</v>
      </c>
      <c r="D472" s="64" t="s">
        <v>16</v>
      </c>
      <c r="E472" s="30">
        <f t="shared" si="7"/>
        <v>6408.920000000001</v>
      </c>
      <c r="F472" s="28"/>
      <c r="G472" s="28"/>
      <c r="H472" s="28"/>
      <c r="I472" s="28"/>
      <c r="J472" s="28"/>
      <c r="K472" s="28"/>
    </row>
    <row r="473" spans="1:11" x14ac:dyDescent="0.25">
      <c r="A473" s="64">
        <v>189</v>
      </c>
      <c r="B473" s="71">
        <v>68.16</v>
      </c>
      <c r="C473" s="64" t="s">
        <v>13492</v>
      </c>
      <c r="D473" s="64" t="s">
        <v>16</v>
      </c>
      <c r="E473" s="30">
        <f t="shared" si="7"/>
        <v>12882.24</v>
      </c>
      <c r="F473" s="28"/>
      <c r="G473" s="28"/>
      <c r="H473" s="28"/>
      <c r="I473" s="28"/>
      <c r="J473" s="28"/>
      <c r="K473" s="28"/>
    </row>
    <row r="474" spans="1:11" x14ac:dyDescent="0.25">
      <c r="A474" s="64">
        <v>31</v>
      </c>
      <c r="B474" s="71">
        <v>68.16</v>
      </c>
      <c r="C474" s="64" t="s">
        <v>13492</v>
      </c>
      <c r="D474" s="64" t="s">
        <v>16</v>
      </c>
      <c r="E474" s="30">
        <f t="shared" si="7"/>
        <v>2112.96</v>
      </c>
      <c r="F474" s="28"/>
      <c r="G474" s="28"/>
      <c r="H474" s="28"/>
      <c r="I474" s="28"/>
      <c r="J474" s="28"/>
      <c r="K474" s="28"/>
    </row>
    <row r="475" spans="1:11" x14ac:dyDescent="0.25">
      <c r="A475" s="64">
        <v>78</v>
      </c>
      <c r="B475" s="71">
        <v>68.180000000000007</v>
      </c>
      <c r="C475" s="64" t="s">
        <v>13493</v>
      </c>
      <c r="D475" s="64" t="s">
        <v>16</v>
      </c>
      <c r="E475" s="30">
        <f t="shared" si="7"/>
        <v>5318.0400000000009</v>
      </c>
      <c r="F475" s="28"/>
      <c r="G475" s="28"/>
      <c r="H475" s="28"/>
      <c r="I475" s="28"/>
      <c r="J475" s="28"/>
      <c r="K475" s="28"/>
    </row>
    <row r="476" spans="1:11" x14ac:dyDescent="0.25">
      <c r="A476" s="64">
        <v>49</v>
      </c>
      <c r="B476" s="71">
        <v>68.180000000000007</v>
      </c>
      <c r="C476" s="64" t="s">
        <v>11971</v>
      </c>
      <c r="D476" s="64" t="s">
        <v>16</v>
      </c>
      <c r="E476" s="30">
        <f t="shared" si="7"/>
        <v>3340.82</v>
      </c>
      <c r="F476" s="28"/>
      <c r="G476" s="28"/>
      <c r="H476" s="28"/>
      <c r="I476" s="28"/>
      <c r="J476" s="28"/>
      <c r="K476" s="28"/>
    </row>
    <row r="477" spans="1:11" x14ac:dyDescent="0.25">
      <c r="A477" s="64">
        <v>40</v>
      </c>
      <c r="B477" s="71">
        <v>68.180000000000007</v>
      </c>
      <c r="C477" s="64" t="s">
        <v>11971</v>
      </c>
      <c r="D477" s="64" t="s">
        <v>16</v>
      </c>
      <c r="E477" s="30">
        <f t="shared" si="7"/>
        <v>2727.2000000000003</v>
      </c>
      <c r="F477" s="28"/>
      <c r="G477" s="28"/>
      <c r="H477" s="28"/>
      <c r="I477" s="28"/>
      <c r="J477" s="28"/>
      <c r="K477" s="28"/>
    </row>
    <row r="478" spans="1:11" x14ac:dyDescent="0.25">
      <c r="A478" s="64">
        <v>85</v>
      </c>
      <c r="B478" s="71">
        <v>68.16</v>
      </c>
      <c r="C478" s="64" t="s">
        <v>6462</v>
      </c>
      <c r="D478" s="64" t="s">
        <v>16</v>
      </c>
      <c r="E478" s="30">
        <f t="shared" si="7"/>
        <v>5793.5999999999995</v>
      </c>
      <c r="F478" s="28"/>
      <c r="G478" s="28"/>
      <c r="H478" s="28"/>
      <c r="I478" s="28"/>
      <c r="J478" s="28"/>
      <c r="K478" s="28"/>
    </row>
    <row r="479" spans="1:11" x14ac:dyDescent="0.25">
      <c r="A479" s="64">
        <v>129</v>
      </c>
      <c r="B479" s="71">
        <v>68.16</v>
      </c>
      <c r="C479" s="64" t="s">
        <v>13494</v>
      </c>
      <c r="D479" s="64" t="s">
        <v>16</v>
      </c>
      <c r="E479" s="30">
        <f t="shared" si="7"/>
        <v>8792.64</v>
      </c>
      <c r="F479" s="28"/>
      <c r="G479" s="28"/>
      <c r="H479" s="28"/>
      <c r="I479" s="28"/>
      <c r="J479" s="28"/>
      <c r="K479" s="28"/>
    </row>
    <row r="480" spans="1:11" x14ac:dyDescent="0.25">
      <c r="A480" s="64">
        <v>300</v>
      </c>
      <c r="B480" s="71">
        <v>68.16</v>
      </c>
      <c r="C480" s="64" t="s">
        <v>13495</v>
      </c>
      <c r="D480" s="64" t="s">
        <v>16</v>
      </c>
      <c r="E480" s="30">
        <f t="shared" si="7"/>
        <v>20448</v>
      </c>
      <c r="F480" s="28"/>
      <c r="G480" s="28"/>
      <c r="H480" s="28"/>
      <c r="I480" s="28"/>
      <c r="J480" s="28"/>
      <c r="K480" s="28"/>
    </row>
    <row r="481" spans="1:11" x14ac:dyDescent="0.25">
      <c r="A481" s="64">
        <v>178</v>
      </c>
      <c r="B481" s="71">
        <v>68.16</v>
      </c>
      <c r="C481" s="64" t="s">
        <v>13495</v>
      </c>
      <c r="D481" s="64" t="s">
        <v>16</v>
      </c>
      <c r="E481" s="30">
        <f t="shared" si="7"/>
        <v>12132.48</v>
      </c>
      <c r="F481" s="28"/>
      <c r="G481" s="28"/>
      <c r="H481" s="28"/>
      <c r="I481" s="28"/>
      <c r="J481" s="28"/>
      <c r="K481" s="28"/>
    </row>
    <row r="482" spans="1:11" x14ac:dyDescent="0.25">
      <c r="A482" s="64">
        <v>7</v>
      </c>
      <c r="B482" s="71">
        <v>68.16</v>
      </c>
      <c r="C482" s="64" t="s">
        <v>13495</v>
      </c>
      <c r="D482" s="64" t="s">
        <v>16</v>
      </c>
      <c r="E482" s="30">
        <f t="shared" si="7"/>
        <v>477.12</v>
      </c>
      <c r="F482" s="28"/>
      <c r="G482" s="28"/>
      <c r="H482" s="28"/>
      <c r="I482" s="28"/>
      <c r="J482" s="28"/>
      <c r="K482" s="28"/>
    </row>
    <row r="483" spans="1:11" x14ac:dyDescent="0.25">
      <c r="A483" s="64">
        <v>7</v>
      </c>
      <c r="B483" s="71">
        <v>68.12</v>
      </c>
      <c r="C483" s="64" t="s">
        <v>6989</v>
      </c>
      <c r="D483" s="64" t="s">
        <v>16</v>
      </c>
      <c r="E483" s="30">
        <f t="shared" si="7"/>
        <v>476.84000000000003</v>
      </c>
      <c r="F483" s="28"/>
      <c r="G483" s="28"/>
      <c r="H483" s="28"/>
      <c r="I483" s="28"/>
      <c r="J483" s="28"/>
      <c r="K483" s="28"/>
    </row>
    <row r="484" spans="1:11" x14ac:dyDescent="0.25">
      <c r="A484" s="64">
        <v>7</v>
      </c>
      <c r="B484" s="71">
        <v>68.12</v>
      </c>
      <c r="C484" s="64" t="s">
        <v>6989</v>
      </c>
      <c r="D484" s="64" t="s">
        <v>16</v>
      </c>
      <c r="E484" s="30">
        <f t="shared" si="7"/>
        <v>476.84000000000003</v>
      </c>
      <c r="F484" s="28"/>
      <c r="G484" s="28"/>
      <c r="H484" s="28"/>
      <c r="I484" s="28"/>
      <c r="J484" s="28"/>
      <c r="K484" s="28"/>
    </row>
    <row r="485" spans="1:11" x14ac:dyDescent="0.25">
      <c r="A485" s="64">
        <v>6</v>
      </c>
      <c r="B485" s="71">
        <v>68.12</v>
      </c>
      <c r="C485" s="64" t="s">
        <v>6989</v>
      </c>
      <c r="D485" s="64" t="s">
        <v>16</v>
      </c>
      <c r="E485" s="30">
        <f t="shared" si="7"/>
        <v>408.72</v>
      </c>
      <c r="F485" s="28"/>
      <c r="G485" s="28"/>
      <c r="H485" s="28"/>
      <c r="I485" s="28"/>
      <c r="J485" s="28"/>
      <c r="K485" s="28"/>
    </row>
    <row r="486" spans="1:11" x14ac:dyDescent="0.25">
      <c r="A486" s="64">
        <v>139</v>
      </c>
      <c r="B486" s="71">
        <v>68.12</v>
      </c>
      <c r="C486" s="64" t="s">
        <v>9633</v>
      </c>
      <c r="D486" s="64" t="s">
        <v>16</v>
      </c>
      <c r="E486" s="30">
        <f t="shared" si="7"/>
        <v>9468.68</v>
      </c>
      <c r="F486" s="28"/>
      <c r="G486" s="28"/>
      <c r="H486" s="28"/>
      <c r="I486" s="28"/>
      <c r="J486" s="28"/>
      <c r="K486" s="28"/>
    </row>
    <row r="487" spans="1:11" x14ac:dyDescent="0.25">
      <c r="A487" s="64">
        <v>176</v>
      </c>
      <c r="B487" s="71">
        <v>68.12</v>
      </c>
      <c r="C487" s="64" t="s">
        <v>8360</v>
      </c>
      <c r="D487" s="64" t="s">
        <v>16</v>
      </c>
      <c r="E487" s="30">
        <f t="shared" si="7"/>
        <v>11989.12</v>
      </c>
      <c r="F487" s="28"/>
      <c r="G487" s="28"/>
      <c r="H487" s="28"/>
      <c r="I487" s="28"/>
      <c r="J487" s="28"/>
      <c r="K487" s="28"/>
    </row>
    <row r="488" spans="1:11" x14ac:dyDescent="0.25">
      <c r="A488" s="64">
        <v>36</v>
      </c>
      <c r="B488" s="71">
        <v>68.16</v>
      </c>
      <c r="C488" s="64" t="s">
        <v>10170</v>
      </c>
      <c r="D488" s="64" t="s">
        <v>16</v>
      </c>
      <c r="E488" s="30">
        <f t="shared" si="7"/>
        <v>2453.7599999999998</v>
      </c>
      <c r="F488" s="28"/>
      <c r="G488" s="28"/>
      <c r="H488" s="28"/>
      <c r="I488" s="28"/>
      <c r="J488" s="28"/>
      <c r="K488" s="28"/>
    </row>
    <row r="489" spans="1:11" x14ac:dyDescent="0.25">
      <c r="A489" s="64">
        <v>19</v>
      </c>
      <c r="B489" s="71">
        <v>68.16</v>
      </c>
      <c r="C489" s="64" t="s">
        <v>10170</v>
      </c>
      <c r="D489" s="64" t="s">
        <v>16</v>
      </c>
      <c r="E489" s="30">
        <f t="shared" si="7"/>
        <v>1295.04</v>
      </c>
      <c r="F489" s="28"/>
      <c r="G489" s="28"/>
      <c r="H489" s="28"/>
      <c r="I489" s="28"/>
      <c r="J489" s="28"/>
      <c r="K489" s="28"/>
    </row>
    <row r="490" spans="1:11" x14ac:dyDescent="0.25">
      <c r="A490" s="64">
        <v>157</v>
      </c>
      <c r="B490" s="71">
        <v>68.16</v>
      </c>
      <c r="C490" s="64" t="s">
        <v>10170</v>
      </c>
      <c r="D490" s="64" t="s">
        <v>16</v>
      </c>
      <c r="E490" s="30">
        <f t="shared" si="7"/>
        <v>10701.119999999999</v>
      </c>
      <c r="F490" s="28"/>
      <c r="G490" s="28"/>
      <c r="H490" s="28"/>
      <c r="I490" s="28"/>
      <c r="J490" s="28"/>
      <c r="K490" s="28"/>
    </row>
    <row r="491" spans="1:11" x14ac:dyDescent="0.25">
      <c r="A491" s="64">
        <v>162</v>
      </c>
      <c r="B491" s="71">
        <v>68.16</v>
      </c>
      <c r="C491" s="64" t="s">
        <v>13496</v>
      </c>
      <c r="D491" s="64" t="s">
        <v>16</v>
      </c>
      <c r="E491" s="30">
        <f t="shared" si="7"/>
        <v>11041.92</v>
      </c>
      <c r="F491" s="28"/>
      <c r="G491" s="28"/>
      <c r="H491" s="28"/>
      <c r="I491" s="28"/>
      <c r="J491" s="28"/>
      <c r="K491" s="28"/>
    </row>
    <row r="492" spans="1:11" x14ac:dyDescent="0.25">
      <c r="A492" s="64">
        <v>18</v>
      </c>
      <c r="B492" s="71">
        <v>68.16</v>
      </c>
      <c r="C492" s="64" t="s">
        <v>13496</v>
      </c>
      <c r="D492" s="64" t="s">
        <v>16</v>
      </c>
      <c r="E492" s="30">
        <f t="shared" si="7"/>
        <v>1226.8799999999999</v>
      </c>
      <c r="F492" s="28"/>
      <c r="G492" s="28"/>
      <c r="H492" s="28"/>
      <c r="I492" s="28"/>
      <c r="J492" s="28"/>
      <c r="K492" s="28"/>
    </row>
    <row r="493" spans="1:11" x14ac:dyDescent="0.25">
      <c r="A493" s="64">
        <v>284</v>
      </c>
      <c r="B493" s="71">
        <v>68.14</v>
      </c>
      <c r="C493" s="64" t="s">
        <v>2615</v>
      </c>
      <c r="D493" s="64" t="s">
        <v>16</v>
      </c>
      <c r="E493" s="30">
        <f t="shared" si="7"/>
        <v>19351.759999999998</v>
      </c>
      <c r="F493" s="28"/>
      <c r="G493" s="28"/>
      <c r="H493" s="28"/>
      <c r="I493" s="28"/>
      <c r="J493" s="28"/>
      <c r="K493" s="28"/>
    </row>
    <row r="494" spans="1:11" x14ac:dyDescent="0.25">
      <c r="A494" s="64">
        <v>180</v>
      </c>
      <c r="B494" s="71">
        <v>68.12</v>
      </c>
      <c r="C494" s="64" t="s">
        <v>13497</v>
      </c>
      <c r="D494" s="64" t="s">
        <v>16</v>
      </c>
      <c r="E494" s="30">
        <f t="shared" si="7"/>
        <v>12261.6</v>
      </c>
      <c r="F494" s="28"/>
      <c r="G494" s="28"/>
      <c r="H494" s="28"/>
      <c r="I494" s="28"/>
      <c r="J494" s="28"/>
      <c r="K494" s="28"/>
    </row>
    <row r="495" spans="1:11" x14ac:dyDescent="0.25">
      <c r="A495" s="64">
        <v>208</v>
      </c>
      <c r="B495" s="71">
        <v>68.08</v>
      </c>
      <c r="C495" s="64" t="s">
        <v>13498</v>
      </c>
      <c r="D495" s="64" t="s">
        <v>16</v>
      </c>
      <c r="E495" s="30">
        <f t="shared" si="7"/>
        <v>14160.64</v>
      </c>
      <c r="F495" s="28"/>
      <c r="G495" s="28"/>
      <c r="H495" s="28"/>
      <c r="I495" s="28"/>
      <c r="J495" s="28"/>
      <c r="K495" s="28"/>
    </row>
    <row r="496" spans="1:11" x14ac:dyDescent="0.25">
      <c r="A496" s="64">
        <v>68</v>
      </c>
      <c r="B496" s="71">
        <v>68.040000000000006</v>
      </c>
      <c r="C496" s="64" t="s">
        <v>4119</v>
      </c>
      <c r="D496" s="64" t="s">
        <v>16</v>
      </c>
      <c r="E496" s="30">
        <f t="shared" si="7"/>
        <v>4626.72</v>
      </c>
      <c r="F496" s="28"/>
      <c r="G496" s="28"/>
      <c r="H496" s="28"/>
      <c r="I496" s="28"/>
      <c r="J496" s="28"/>
      <c r="K496" s="28"/>
    </row>
    <row r="497" spans="1:11" x14ac:dyDescent="0.25">
      <c r="A497" s="64">
        <v>49</v>
      </c>
      <c r="B497" s="71">
        <v>68.040000000000006</v>
      </c>
      <c r="C497" s="64" t="s">
        <v>8363</v>
      </c>
      <c r="D497" s="64" t="s">
        <v>16</v>
      </c>
      <c r="E497" s="30">
        <f t="shared" si="7"/>
        <v>3333.9600000000005</v>
      </c>
      <c r="F497" s="28"/>
      <c r="G497" s="28"/>
      <c r="H497" s="28"/>
      <c r="I497" s="28"/>
      <c r="J497" s="28"/>
      <c r="K497" s="28"/>
    </row>
    <row r="498" spans="1:11" x14ac:dyDescent="0.25">
      <c r="A498" s="64">
        <v>49</v>
      </c>
      <c r="B498" s="71">
        <v>68.040000000000006</v>
      </c>
      <c r="C498" s="64" t="s">
        <v>8363</v>
      </c>
      <c r="D498" s="64" t="s">
        <v>16</v>
      </c>
      <c r="E498" s="30">
        <f t="shared" si="7"/>
        <v>3333.9600000000005</v>
      </c>
      <c r="F498" s="28"/>
      <c r="G498" s="28"/>
      <c r="H498" s="28"/>
      <c r="I498" s="28"/>
      <c r="J498" s="28"/>
      <c r="K498" s="28"/>
    </row>
    <row r="499" spans="1:11" x14ac:dyDescent="0.25">
      <c r="A499" s="64">
        <v>25</v>
      </c>
      <c r="B499" s="71">
        <v>68.040000000000006</v>
      </c>
      <c r="C499" s="64" t="s">
        <v>13499</v>
      </c>
      <c r="D499" s="64" t="s">
        <v>16</v>
      </c>
      <c r="E499" s="30">
        <f t="shared" si="7"/>
        <v>1701.0000000000002</v>
      </c>
      <c r="F499" s="28"/>
      <c r="G499" s="28"/>
      <c r="H499" s="28"/>
      <c r="I499" s="28"/>
      <c r="J499" s="28"/>
      <c r="K499" s="28"/>
    </row>
    <row r="500" spans="1:11" x14ac:dyDescent="0.25">
      <c r="A500" s="64">
        <v>54</v>
      </c>
      <c r="B500" s="71">
        <v>68.040000000000006</v>
      </c>
      <c r="C500" s="64" t="s">
        <v>13500</v>
      </c>
      <c r="D500" s="64" t="s">
        <v>16</v>
      </c>
      <c r="E500" s="30">
        <f t="shared" si="7"/>
        <v>3674.1600000000003</v>
      </c>
      <c r="F500" s="28"/>
      <c r="G500" s="28"/>
      <c r="H500" s="28"/>
      <c r="I500" s="28"/>
      <c r="J500" s="28"/>
      <c r="K500" s="28"/>
    </row>
    <row r="501" spans="1:11" x14ac:dyDescent="0.25">
      <c r="A501" s="64">
        <v>68</v>
      </c>
      <c r="B501" s="71">
        <v>68.040000000000006</v>
      </c>
      <c r="C501" s="64" t="s">
        <v>13500</v>
      </c>
      <c r="D501" s="64" t="s">
        <v>16</v>
      </c>
      <c r="E501" s="30">
        <f t="shared" si="7"/>
        <v>4626.72</v>
      </c>
      <c r="F501" s="28"/>
      <c r="G501" s="28"/>
      <c r="H501" s="28"/>
      <c r="I501" s="28"/>
      <c r="J501" s="28"/>
      <c r="K501" s="28"/>
    </row>
    <row r="502" spans="1:11" x14ac:dyDescent="0.25">
      <c r="A502" s="64">
        <v>179</v>
      </c>
      <c r="B502" s="71">
        <v>68.040000000000006</v>
      </c>
      <c r="C502" s="64" t="s">
        <v>5704</v>
      </c>
      <c r="D502" s="64" t="s">
        <v>16</v>
      </c>
      <c r="E502" s="30">
        <f t="shared" si="7"/>
        <v>12179.160000000002</v>
      </c>
      <c r="F502" s="28"/>
      <c r="G502" s="28"/>
      <c r="H502" s="28"/>
      <c r="I502" s="28"/>
      <c r="J502" s="28"/>
      <c r="K502" s="28"/>
    </row>
    <row r="503" spans="1:11" x14ac:dyDescent="0.25">
      <c r="A503" s="64">
        <v>223</v>
      </c>
      <c r="B503" s="71">
        <v>68.06</v>
      </c>
      <c r="C503" s="64" t="s">
        <v>3362</v>
      </c>
      <c r="D503" s="64" t="s">
        <v>16</v>
      </c>
      <c r="E503" s="30">
        <f t="shared" si="7"/>
        <v>15177.380000000001</v>
      </c>
      <c r="F503" s="28"/>
      <c r="G503" s="28"/>
      <c r="H503" s="28"/>
      <c r="I503" s="28"/>
      <c r="J503" s="28"/>
      <c r="K503" s="28"/>
    </row>
    <row r="504" spans="1:11" x14ac:dyDescent="0.25">
      <c r="A504" s="64">
        <v>206</v>
      </c>
      <c r="B504" s="71">
        <v>68.040000000000006</v>
      </c>
      <c r="C504" s="64" t="s">
        <v>13501</v>
      </c>
      <c r="D504" s="64" t="s">
        <v>16</v>
      </c>
      <c r="E504" s="30">
        <f t="shared" si="7"/>
        <v>14016.240000000002</v>
      </c>
      <c r="F504" s="28"/>
      <c r="G504" s="28"/>
      <c r="H504" s="28"/>
      <c r="I504" s="28"/>
      <c r="J504" s="28"/>
      <c r="K504" s="28"/>
    </row>
    <row r="505" spans="1:11" x14ac:dyDescent="0.25">
      <c r="A505" s="64">
        <v>154</v>
      </c>
      <c r="B505" s="71">
        <v>68.040000000000006</v>
      </c>
      <c r="C505" s="64" t="s">
        <v>13502</v>
      </c>
      <c r="D505" s="64" t="s">
        <v>16</v>
      </c>
      <c r="E505" s="30">
        <f t="shared" si="7"/>
        <v>10478.160000000002</v>
      </c>
      <c r="F505" s="28"/>
      <c r="G505" s="28"/>
      <c r="H505" s="28"/>
      <c r="I505" s="28"/>
      <c r="J505" s="28"/>
      <c r="K505" s="28"/>
    </row>
    <row r="506" spans="1:11" x14ac:dyDescent="0.25">
      <c r="A506" s="64">
        <v>223</v>
      </c>
      <c r="B506" s="71">
        <v>68.12</v>
      </c>
      <c r="C506" s="64" t="s">
        <v>2617</v>
      </c>
      <c r="D506" s="64" t="s">
        <v>16</v>
      </c>
      <c r="E506" s="30">
        <f t="shared" si="7"/>
        <v>15190.76</v>
      </c>
      <c r="F506" s="28"/>
      <c r="G506" s="28"/>
      <c r="H506" s="28"/>
      <c r="I506" s="28"/>
      <c r="J506" s="28"/>
      <c r="K506" s="28"/>
    </row>
    <row r="507" spans="1:11" x14ac:dyDescent="0.25">
      <c r="A507" s="64">
        <v>136</v>
      </c>
      <c r="B507" s="71">
        <v>68.12</v>
      </c>
      <c r="C507" s="64" t="s">
        <v>4959</v>
      </c>
      <c r="D507" s="64" t="s">
        <v>16</v>
      </c>
      <c r="E507" s="30">
        <f t="shared" si="7"/>
        <v>9264.32</v>
      </c>
      <c r="F507" s="28"/>
      <c r="G507" s="28"/>
      <c r="H507" s="28"/>
      <c r="I507" s="28"/>
      <c r="J507" s="28"/>
      <c r="K507" s="28"/>
    </row>
    <row r="508" spans="1:11" x14ac:dyDescent="0.25">
      <c r="A508" s="64">
        <v>127</v>
      </c>
      <c r="B508" s="71">
        <v>68.16</v>
      </c>
      <c r="C508" s="64" t="s">
        <v>13503</v>
      </c>
      <c r="D508" s="64" t="s">
        <v>16</v>
      </c>
      <c r="E508" s="30">
        <f t="shared" si="7"/>
        <v>8656.32</v>
      </c>
      <c r="F508" s="28"/>
      <c r="G508" s="28"/>
      <c r="H508" s="28"/>
      <c r="I508" s="28"/>
      <c r="J508" s="28"/>
      <c r="K508" s="28"/>
    </row>
    <row r="509" spans="1:11" x14ac:dyDescent="0.25">
      <c r="A509" s="64">
        <v>223</v>
      </c>
      <c r="B509" s="71">
        <v>68.260000000000005</v>
      </c>
      <c r="C509" s="64" t="s">
        <v>5321</v>
      </c>
      <c r="D509" s="64" t="s">
        <v>16</v>
      </c>
      <c r="E509" s="30">
        <f t="shared" si="7"/>
        <v>15221.980000000001</v>
      </c>
      <c r="F509" s="28"/>
      <c r="G509" s="28"/>
      <c r="H509" s="28"/>
      <c r="I509" s="28"/>
      <c r="J509" s="28"/>
      <c r="K509" s="28"/>
    </row>
    <row r="510" spans="1:11" x14ac:dyDescent="0.25">
      <c r="A510" s="64">
        <v>165</v>
      </c>
      <c r="B510" s="71">
        <v>68.239999999999995</v>
      </c>
      <c r="C510" s="64" t="s">
        <v>10558</v>
      </c>
      <c r="D510" s="64" t="s">
        <v>16</v>
      </c>
      <c r="E510" s="30">
        <f t="shared" si="7"/>
        <v>11259.599999999999</v>
      </c>
      <c r="F510" s="28"/>
      <c r="G510" s="28"/>
      <c r="H510" s="28"/>
      <c r="I510" s="28"/>
      <c r="J510" s="28"/>
      <c r="K510" s="28"/>
    </row>
    <row r="511" spans="1:11" x14ac:dyDescent="0.25">
      <c r="A511" s="64">
        <v>179</v>
      </c>
      <c r="B511" s="71">
        <v>68.260000000000005</v>
      </c>
      <c r="C511" s="64" t="s">
        <v>969</v>
      </c>
      <c r="D511" s="64" t="s">
        <v>16</v>
      </c>
      <c r="E511" s="30">
        <f t="shared" si="7"/>
        <v>12218.54</v>
      </c>
      <c r="F511" s="28"/>
      <c r="G511" s="28"/>
      <c r="H511" s="28"/>
      <c r="I511" s="28"/>
      <c r="J511" s="28"/>
      <c r="K511" s="28"/>
    </row>
    <row r="512" spans="1:11" x14ac:dyDescent="0.25">
      <c r="A512" s="64">
        <v>210</v>
      </c>
      <c r="B512" s="71">
        <v>68.28</v>
      </c>
      <c r="C512" s="64" t="s">
        <v>3794</v>
      </c>
      <c r="D512" s="64" t="s">
        <v>16</v>
      </c>
      <c r="E512" s="30">
        <f t="shared" si="7"/>
        <v>14338.800000000001</v>
      </c>
      <c r="F512" s="28"/>
      <c r="G512" s="28"/>
      <c r="H512" s="28"/>
      <c r="I512" s="28"/>
      <c r="J512" s="28"/>
      <c r="K512" s="28"/>
    </row>
    <row r="513" spans="1:11" x14ac:dyDescent="0.25">
      <c r="A513" s="64">
        <v>57</v>
      </c>
      <c r="B513" s="71">
        <v>68.239999999999995</v>
      </c>
      <c r="C513" s="64" t="s">
        <v>13504</v>
      </c>
      <c r="D513" s="64" t="s">
        <v>16</v>
      </c>
      <c r="E513" s="30">
        <f t="shared" si="7"/>
        <v>3889.68</v>
      </c>
      <c r="F513" s="28"/>
      <c r="G513" s="28"/>
      <c r="H513" s="28"/>
      <c r="I513" s="28"/>
      <c r="J513" s="28"/>
      <c r="K513" s="28"/>
    </row>
    <row r="514" spans="1:11" x14ac:dyDescent="0.25">
      <c r="A514" s="64">
        <v>146</v>
      </c>
      <c r="B514" s="71">
        <v>68.239999999999995</v>
      </c>
      <c r="C514" s="64" t="s">
        <v>13504</v>
      </c>
      <c r="D514" s="64" t="s">
        <v>16</v>
      </c>
      <c r="E514" s="30">
        <f t="shared" ref="E514:E577" si="8">A514*B514</f>
        <v>9963.0399999999991</v>
      </c>
      <c r="F514" s="28"/>
      <c r="G514" s="28"/>
      <c r="H514" s="28"/>
      <c r="I514" s="28"/>
      <c r="J514" s="28"/>
      <c r="K514" s="28"/>
    </row>
    <row r="515" spans="1:11" x14ac:dyDescent="0.25">
      <c r="A515" s="64">
        <v>72</v>
      </c>
      <c r="B515" s="71">
        <v>68.239999999999995</v>
      </c>
      <c r="C515" s="64" t="s">
        <v>13505</v>
      </c>
      <c r="D515" s="64" t="s">
        <v>16</v>
      </c>
      <c r="E515" s="30">
        <f t="shared" si="8"/>
        <v>4913.28</v>
      </c>
      <c r="F515" s="28"/>
      <c r="G515" s="28"/>
      <c r="H515" s="28"/>
      <c r="I515" s="28"/>
      <c r="J515" s="28"/>
      <c r="K515" s="28"/>
    </row>
    <row r="516" spans="1:11" x14ac:dyDescent="0.25">
      <c r="A516" s="64">
        <v>128</v>
      </c>
      <c r="B516" s="71">
        <v>68.239999999999995</v>
      </c>
      <c r="C516" s="64" t="s">
        <v>13505</v>
      </c>
      <c r="D516" s="64" t="s">
        <v>16</v>
      </c>
      <c r="E516" s="30">
        <f t="shared" si="8"/>
        <v>8734.7199999999993</v>
      </c>
      <c r="F516" s="28"/>
      <c r="G516" s="28"/>
      <c r="H516" s="28"/>
      <c r="I516" s="28"/>
      <c r="J516" s="28"/>
      <c r="K516" s="28"/>
    </row>
    <row r="517" spans="1:11" x14ac:dyDescent="0.25">
      <c r="A517" s="64">
        <v>217</v>
      </c>
      <c r="B517" s="71">
        <v>68.28</v>
      </c>
      <c r="C517" s="64" t="s">
        <v>4424</v>
      </c>
      <c r="D517" s="64" t="s">
        <v>16</v>
      </c>
      <c r="E517" s="30">
        <f t="shared" si="8"/>
        <v>14816.76</v>
      </c>
      <c r="F517" s="28"/>
      <c r="G517" s="28"/>
      <c r="H517" s="28"/>
      <c r="I517" s="28"/>
      <c r="J517" s="28"/>
      <c r="K517" s="28"/>
    </row>
    <row r="518" spans="1:11" x14ac:dyDescent="0.25">
      <c r="A518" s="64">
        <v>70</v>
      </c>
      <c r="B518" s="71">
        <v>68.28</v>
      </c>
      <c r="C518" s="64" t="s">
        <v>4424</v>
      </c>
      <c r="D518" s="64" t="s">
        <v>16</v>
      </c>
      <c r="E518" s="30">
        <f t="shared" si="8"/>
        <v>4779.6000000000004</v>
      </c>
      <c r="F518" s="28"/>
      <c r="G518" s="28"/>
      <c r="H518" s="28"/>
      <c r="I518" s="28"/>
      <c r="J518" s="28"/>
      <c r="K518" s="28"/>
    </row>
    <row r="519" spans="1:11" x14ac:dyDescent="0.25">
      <c r="A519" s="64">
        <v>85</v>
      </c>
      <c r="B519" s="71">
        <v>68.28</v>
      </c>
      <c r="C519" s="64" t="s">
        <v>6051</v>
      </c>
      <c r="D519" s="64" t="s">
        <v>16</v>
      </c>
      <c r="E519" s="30">
        <f t="shared" si="8"/>
        <v>5803.8</v>
      </c>
      <c r="F519" s="28"/>
      <c r="G519" s="28"/>
      <c r="H519" s="28"/>
      <c r="I519" s="28"/>
      <c r="J519" s="28"/>
      <c r="K519" s="28"/>
    </row>
    <row r="520" spans="1:11" x14ac:dyDescent="0.25">
      <c r="A520" s="64">
        <v>110</v>
      </c>
      <c r="B520" s="71">
        <v>68.28</v>
      </c>
      <c r="C520" s="64" t="s">
        <v>6051</v>
      </c>
      <c r="D520" s="64" t="s">
        <v>16</v>
      </c>
      <c r="E520" s="30">
        <f t="shared" si="8"/>
        <v>7510.8</v>
      </c>
      <c r="F520" s="28"/>
      <c r="G520" s="28"/>
      <c r="H520" s="28"/>
      <c r="I520" s="28"/>
      <c r="J520" s="28"/>
      <c r="K520" s="28"/>
    </row>
    <row r="521" spans="1:11" x14ac:dyDescent="0.25">
      <c r="A521" s="64">
        <v>187</v>
      </c>
      <c r="B521" s="71">
        <v>68.239999999999995</v>
      </c>
      <c r="C521" s="64" t="s">
        <v>13506</v>
      </c>
      <c r="D521" s="64" t="s">
        <v>16</v>
      </c>
      <c r="E521" s="30">
        <f t="shared" si="8"/>
        <v>12760.88</v>
      </c>
      <c r="F521" s="28"/>
      <c r="G521" s="28"/>
      <c r="H521" s="28"/>
      <c r="I521" s="28"/>
      <c r="J521" s="28"/>
      <c r="K521" s="28"/>
    </row>
    <row r="522" spans="1:11" x14ac:dyDescent="0.25">
      <c r="A522" s="64">
        <v>201</v>
      </c>
      <c r="B522" s="71">
        <v>68.28</v>
      </c>
      <c r="C522" s="64" t="s">
        <v>972</v>
      </c>
      <c r="D522" s="64" t="s">
        <v>16</v>
      </c>
      <c r="E522" s="30">
        <f t="shared" si="8"/>
        <v>13724.28</v>
      </c>
      <c r="F522" s="28"/>
      <c r="G522" s="28"/>
      <c r="H522" s="28"/>
      <c r="I522" s="28"/>
      <c r="J522" s="28"/>
      <c r="K522" s="28"/>
    </row>
    <row r="523" spans="1:11" x14ac:dyDescent="0.25">
      <c r="A523" s="64">
        <v>12</v>
      </c>
      <c r="B523" s="71">
        <v>68.28</v>
      </c>
      <c r="C523" s="64" t="s">
        <v>13507</v>
      </c>
      <c r="D523" s="64" t="s">
        <v>16</v>
      </c>
      <c r="E523" s="30">
        <f t="shared" si="8"/>
        <v>819.36</v>
      </c>
      <c r="F523" s="28"/>
      <c r="G523" s="28"/>
      <c r="H523" s="28"/>
      <c r="I523" s="28"/>
      <c r="J523" s="28"/>
      <c r="K523" s="28"/>
    </row>
    <row r="524" spans="1:11" x14ac:dyDescent="0.25">
      <c r="A524" s="64">
        <v>88</v>
      </c>
      <c r="B524" s="71">
        <v>68.239999999999995</v>
      </c>
      <c r="C524" s="64" t="s">
        <v>13508</v>
      </c>
      <c r="D524" s="64" t="s">
        <v>16</v>
      </c>
      <c r="E524" s="30">
        <f t="shared" si="8"/>
        <v>6005.12</v>
      </c>
      <c r="F524" s="28"/>
      <c r="G524" s="28"/>
      <c r="H524" s="28"/>
      <c r="I524" s="28"/>
      <c r="J524" s="28"/>
      <c r="K524" s="28"/>
    </row>
    <row r="525" spans="1:11" x14ac:dyDescent="0.25">
      <c r="A525" s="64">
        <v>62</v>
      </c>
      <c r="B525" s="71">
        <v>68.239999999999995</v>
      </c>
      <c r="C525" s="64" t="s">
        <v>13508</v>
      </c>
      <c r="D525" s="64" t="s">
        <v>16</v>
      </c>
      <c r="E525" s="30">
        <f t="shared" si="8"/>
        <v>4230.88</v>
      </c>
      <c r="F525" s="28"/>
      <c r="G525" s="28"/>
      <c r="H525" s="28"/>
      <c r="I525" s="28"/>
      <c r="J525" s="28"/>
      <c r="K525" s="28"/>
    </row>
    <row r="526" spans="1:11" x14ac:dyDescent="0.25">
      <c r="A526" s="64">
        <v>80</v>
      </c>
      <c r="B526" s="71">
        <v>68.28</v>
      </c>
      <c r="C526" s="64" t="s">
        <v>8755</v>
      </c>
      <c r="D526" s="64" t="s">
        <v>16</v>
      </c>
      <c r="E526" s="30">
        <f t="shared" si="8"/>
        <v>5462.4</v>
      </c>
      <c r="F526" s="28"/>
      <c r="G526" s="28"/>
      <c r="H526" s="28"/>
      <c r="I526" s="28"/>
      <c r="J526" s="28"/>
      <c r="K526" s="28"/>
    </row>
    <row r="527" spans="1:11" x14ac:dyDescent="0.25">
      <c r="A527" s="64">
        <v>87</v>
      </c>
      <c r="B527" s="71">
        <v>68.28</v>
      </c>
      <c r="C527" s="64" t="s">
        <v>8755</v>
      </c>
      <c r="D527" s="64" t="s">
        <v>16</v>
      </c>
      <c r="E527" s="30">
        <f t="shared" si="8"/>
        <v>5940.36</v>
      </c>
      <c r="F527" s="28"/>
      <c r="G527" s="28"/>
      <c r="H527" s="28"/>
      <c r="I527" s="28"/>
      <c r="J527" s="28"/>
      <c r="K527" s="28"/>
    </row>
    <row r="528" spans="1:11" x14ac:dyDescent="0.25">
      <c r="A528" s="64">
        <v>50</v>
      </c>
      <c r="B528" s="71">
        <v>68.28</v>
      </c>
      <c r="C528" s="64" t="s">
        <v>8755</v>
      </c>
      <c r="D528" s="64" t="s">
        <v>16</v>
      </c>
      <c r="E528" s="30">
        <f t="shared" si="8"/>
        <v>3414</v>
      </c>
      <c r="F528" s="28"/>
      <c r="G528" s="28"/>
      <c r="H528" s="28"/>
      <c r="I528" s="28"/>
      <c r="J528" s="28"/>
      <c r="K528" s="28"/>
    </row>
    <row r="529" spans="1:11" x14ac:dyDescent="0.25">
      <c r="A529" s="64">
        <v>132</v>
      </c>
      <c r="B529" s="71">
        <v>68.319999999999993</v>
      </c>
      <c r="C529" s="64" t="s">
        <v>11985</v>
      </c>
      <c r="D529" s="64" t="s">
        <v>16</v>
      </c>
      <c r="E529" s="30">
        <f t="shared" si="8"/>
        <v>9018.24</v>
      </c>
      <c r="F529" s="28"/>
      <c r="G529" s="28"/>
      <c r="H529" s="28"/>
      <c r="I529" s="28"/>
      <c r="J529" s="28"/>
      <c r="K529" s="28"/>
    </row>
    <row r="530" spans="1:11" x14ac:dyDescent="0.25">
      <c r="A530" s="64">
        <v>213</v>
      </c>
      <c r="B530" s="71">
        <v>68.28</v>
      </c>
      <c r="C530" s="64" t="s">
        <v>13509</v>
      </c>
      <c r="D530" s="64" t="s">
        <v>16</v>
      </c>
      <c r="E530" s="30">
        <f t="shared" si="8"/>
        <v>14543.64</v>
      </c>
      <c r="F530" s="28"/>
      <c r="G530" s="28"/>
      <c r="H530" s="28"/>
      <c r="I530" s="28"/>
      <c r="J530" s="28"/>
      <c r="K530" s="28"/>
    </row>
    <row r="531" spans="1:11" x14ac:dyDescent="0.25">
      <c r="A531" s="64">
        <v>210</v>
      </c>
      <c r="B531" s="71">
        <v>68.28</v>
      </c>
      <c r="C531" s="64" t="s">
        <v>8368</v>
      </c>
      <c r="D531" s="64" t="s">
        <v>16</v>
      </c>
      <c r="E531" s="30">
        <f t="shared" si="8"/>
        <v>14338.800000000001</v>
      </c>
      <c r="F531" s="28"/>
      <c r="G531" s="28"/>
      <c r="H531" s="28"/>
      <c r="I531" s="28"/>
      <c r="J531" s="28"/>
      <c r="K531" s="28"/>
    </row>
    <row r="532" spans="1:11" x14ac:dyDescent="0.25">
      <c r="A532" s="64">
        <v>71</v>
      </c>
      <c r="B532" s="71">
        <v>68.239999999999995</v>
      </c>
      <c r="C532" s="64" t="s">
        <v>8537</v>
      </c>
      <c r="D532" s="64" t="s">
        <v>16</v>
      </c>
      <c r="E532" s="30">
        <f t="shared" si="8"/>
        <v>4845.04</v>
      </c>
      <c r="F532" s="28"/>
      <c r="G532" s="28"/>
      <c r="H532" s="28"/>
      <c r="I532" s="28"/>
      <c r="J532" s="28"/>
      <c r="K532" s="28"/>
    </row>
    <row r="533" spans="1:11" x14ac:dyDescent="0.25">
      <c r="A533" s="64">
        <v>72</v>
      </c>
      <c r="B533" s="71">
        <v>68.239999999999995</v>
      </c>
      <c r="C533" s="64" t="s">
        <v>8537</v>
      </c>
      <c r="D533" s="64" t="s">
        <v>16</v>
      </c>
      <c r="E533" s="30">
        <f t="shared" si="8"/>
        <v>4913.28</v>
      </c>
      <c r="F533" s="28"/>
      <c r="G533" s="28"/>
      <c r="H533" s="28"/>
      <c r="I533" s="28"/>
      <c r="J533" s="28"/>
      <c r="K533" s="28"/>
    </row>
    <row r="534" spans="1:11" x14ac:dyDescent="0.25">
      <c r="A534" s="64">
        <v>13</v>
      </c>
      <c r="B534" s="71">
        <v>68.239999999999995</v>
      </c>
      <c r="C534" s="64" t="s">
        <v>8537</v>
      </c>
      <c r="D534" s="64" t="s">
        <v>16</v>
      </c>
      <c r="E534" s="30">
        <f t="shared" si="8"/>
        <v>887.11999999999989</v>
      </c>
      <c r="F534" s="28"/>
      <c r="G534" s="28"/>
      <c r="H534" s="28"/>
      <c r="I534" s="28"/>
      <c r="J534" s="28"/>
      <c r="K534" s="28"/>
    </row>
    <row r="535" spans="1:11" x14ac:dyDescent="0.25">
      <c r="A535" s="64">
        <v>117</v>
      </c>
      <c r="B535" s="71">
        <v>68.239999999999995</v>
      </c>
      <c r="C535" s="64" t="s">
        <v>13510</v>
      </c>
      <c r="D535" s="64" t="s">
        <v>16</v>
      </c>
      <c r="E535" s="30">
        <f t="shared" si="8"/>
        <v>7984.079999999999</v>
      </c>
      <c r="F535" s="28"/>
      <c r="G535" s="28"/>
      <c r="H535" s="28"/>
      <c r="I535" s="28"/>
      <c r="J535" s="28"/>
      <c r="K535" s="28"/>
    </row>
    <row r="536" spans="1:11" x14ac:dyDescent="0.25">
      <c r="A536" s="64">
        <v>169</v>
      </c>
      <c r="B536" s="71">
        <v>68.239999999999995</v>
      </c>
      <c r="C536" s="64" t="s">
        <v>1785</v>
      </c>
      <c r="D536" s="64" t="s">
        <v>16</v>
      </c>
      <c r="E536" s="30">
        <f t="shared" si="8"/>
        <v>11532.56</v>
      </c>
      <c r="F536" s="28"/>
      <c r="G536" s="28"/>
      <c r="H536" s="28"/>
      <c r="I536" s="28"/>
      <c r="J536" s="28"/>
      <c r="K536" s="28"/>
    </row>
    <row r="537" spans="1:11" x14ac:dyDescent="0.25">
      <c r="A537" s="64">
        <v>205</v>
      </c>
      <c r="B537" s="71">
        <v>68.239999999999995</v>
      </c>
      <c r="C537" s="64" t="s">
        <v>8913</v>
      </c>
      <c r="D537" s="64" t="s">
        <v>16</v>
      </c>
      <c r="E537" s="30">
        <f t="shared" si="8"/>
        <v>13989.199999999999</v>
      </c>
      <c r="F537" s="28"/>
      <c r="G537" s="28"/>
      <c r="H537" s="28"/>
      <c r="I537" s="28"/>
      <c r="J537" s="28"/>
      <c r="K537" s="28"/>
    </row>
    <row r="538" spans="1:11" x14ac:dyDescent="0.25">
      <c r="A538" s="64">
        <v>132</v>
      </c>
      <c r="B538" s="71">
        <v>68.2</v>
      </c>
      <c r="C538" s="64" t="s">
        <v>13511</v>
      </c>
      <c r="D538" s="64" t="s">
        <v>16</v>
      </c>
      <c r="E538" s="30">
        <f t="shared" si="8"/>
        <v>9002.4</v>
      </c>
      <c r="F538" s="28"/>
      <c r="G538" s="28"/>
      <c r="H538" s="28"/>
      <c r="I538" s="28"/>
      <c r="J538" s="28"/>
      <c r="K538" s="28"/>
    </row>
    <row r="539" spans="1:11" x14ac:dyDescent="0.25">
      <c r="A539" s="64">
        <v>29</v>
      </c>
      <c r="B539" s="71">
        <v>68.2</v>
      </c>
      <c r="C539" s="64" t="s">
        <v>13511</v>
      </c>
      <c r="D539" s="64" t="s">
        <v>16</v>
      </c>
      <c r="E539" s="30">
        <f t="shared" si="8"/>
        <v>1977.8000000000002</v>
      </c>
      <c r="F539" s="28"/>
      <c r="G539" s="28"/>
      <c r="H539" s="28"/>
      <c r="I539" s="28"/>
      <c r="J539" s="28"/>
      <c r="K539" s="28"/>
    </row>
    <row r="540" spans="1:11" x14ac:dyDescent="0.25">
      <c r="A540" s="64">
        <v>116</v>
      </c>
      <c r="B540" s="71">
        <v>68.16</v>
      </c>
      <c r="C540" s="64" t="s">
        <v>11441</v>
      </c>
      <c r="D540" s="64" t="s">
        <v>16</v>
      </c>
      <c r="E540" s="30">
        <f t="shared" si="8"/>
        <v>7906.5599999999995</v>
      </c>
      <c r="F540" s="28"/>
      <c r="G540" s="28"/>
      <c r="H540" s="28"/>
      <c r="I540" s="28"/>
      <c r="J540" s="28"/>
      <c r="K540" s="28"/>
    </row>
    <row r="541" spans="1:11" x14ac:dyDescent="0.25">
      <c r="A541" s="64">
        <v>147</v>
      </c>
      <c r="B541" s="71">
        <v>68.2</v>
      </c>
      <c r="C541" s="64" t="s">
        <v>6469</v>
      </c>
      <c r="D541" s="64" t="s">
        <v>16</v>
      </c>
      <c r="E541" s="30">
        <f t="shared" si="8"/>
        <v>10025.4</v>
      </c>
      <c r="F541" s="28"/>
      <c r="G541" s="28"/>
      <c r="H541" s="28"/>
      <c r="I541" s="28"/>
      <c r="J541" s="28"/>
      <c r="K541" s="28"/>
    </row>
    <row r="542" spans="1:11" x14ac:dyDescent="0.25">
      <c r="A542" s="64">
        <v>217</v>
      </c>
      <c r="B542" s="71">
        <v>68.16</v>
      </c>
      <c r="C542" s="64" t="s">
        <v>7250</v>
      </c>
      <c r="D542" s="64" t="s">
        <v>16</v>
      </c>
      <c r="E542" s="30">
        <f t="shared" si="8"/>
        <v>14790.72</v>
      </c>
      <c r="F542" s="28"/>
      <c r="G542" s="28"/>
      <c r="H542" s="28"/>
      <c r="I542" s="28"/>
      <c r="J542" s="28"/>
      <c r="K542" s="28"/>
    </row>
    <row r="543" spans="1:11" x14ac:dyDescent="0.25">
      <c r="A543" s="64">
        <v>65</v>
      </c>
      <c r="B543" s="71">
        <v>68.2</v>
      </c>
      <c r="C543" s="64" t="s">
        <v>11695</v>
      </c>
      <c r="D543" s="64" t="s">
        <v>16</v>
      </c>
      <c r="E543" s="30">
        <f t="shared" si="8"/>
        <v>4433</v>
      </c>
      <c r="F543" s="28"/>
      <c r="G543" s="28"/>
      <c r="H543" s="28"/>
      <c r="I543" s="28"/>
      <c r="J543" s="28"/>
      <c r="K543" s="28"/>
    </row>
    <row r="544" spans="1:11" x14ac:dyDescent="0.25">
      <c r="A544" s="64">
        <v>95</v>
      </c>
      <c r="B544" s="71">
        <v>68.2</v>
      </c>
      <c r="C544" s="64" t="s">
        <v>11695</v>
      </c>
      <c r="D544" s="64" t="s">
        <v>16</v>
      </c>
      <c r="E544" s="30">
        <f t="shared" si="8"/>
        <v>6479</v>
      </c>
      <c r="F544" s="28"/>
      <c r="G544" s="28"/>
      <c r="H544" s="28"/>
      <c r="I544" s="28"/>
      <c r="J544" s="28"/>
      <c r="K544" s="28"/>
    </row>
    <row r="545" spans="1:11" x14ac:dyDescent="0.25">
      <c r="A545" s="64">
        <v>201</v>
      </c>
      <c r="B545" s="71">
        <v>68.16</v>
      </c>
      <c r="C545" s="64" t="s">
        <v>7836</v>
      </c>
      <c r="D545" s="64" t="s">
        <v>16</v>
      </c>
      <c r="E545" s="30">
        <f t="shared" si="8"/>
        <v>13700.16</v>
      </c>
      <c r="F545" s="28"/>
      <c r="G545" s="28"/>
      <c r="H545" s="28"/>
      <c r="I545" s="28"/>
      <c r="J545" s="28"/>
      <c r="K545" s="28"/>
    </row>
    <row r="546" spans="1:11" x14ac:dyDescent="0.25">
      <c r="A546" s="64">
        <v>132</v>
      </c>
      <c r="B546" s="71">
        <v>68.22</v>
      </c>
      <c r="C546" s="64" t="s">
        <v>13512</v>
      </c>
      <c r="D546" s="64" t="s">
        <v>16</v>
      </c>
      <c r="E546" s="30">
        <f t="shared" si="8"/>
        <v>9005.0399999999991</v>
      </c>
      <c r="F546" s="28"/>
      <c r="G546" s="28"/>
      <c r="H546" s="28"/>
      <c r="I546" s="28"/>
      <c r="J546" s="28"/>
      <c r="K546" s="28"/>
    </row>
    <row r="547" spans="1:11" x14ac:dyDescent="0.25">
      <c r="A547" s="64">
        <v>188</v>
      </c>
      <c r="B547" s="71">
        <v>68.180000000000007</v>
      </c>
      <c r="C547" s="64" t="s">
        <v>8373</v>
      </c>
      <c r="D547" s="64" t="s">
        <v>16</v>
      </c>
      <c r="E547" s="30">
        <f t="shared" si="8"/>
        <v>12817.840000000002</v>
      </c>
      <c r="F547" s="28"/>
      <c r="G547" s="28"/>
      <c r="H547" s="28"/>
      <c r="I547" s="28"/>
      <c r="J547" s="28"/>
      <c r="K547" s="28"/>
    </row>
    <row r="548" spans="1:11" x14ac:dyDescent="0.25">
      <c r="A548" s="64">
        <v>195</v>
      </c>
      <c r="B548" s="71">
        <v>68.12</v>
      </c>
      <c r="C548" s="64" t="s">
        <v>13513</v>
      </c>
      <c r="D548" s="64" t="s">
        <v>16</v>
      </c>
      <c r="E548" s="30">
        <f t="shared" si="8"/>
        <v>13283.400000000001</v>
      </c>
      <c r="F548" s="28"/>
      <c r="G548" s="28"/>
      <c r="H548" s="28"/>
      <c r="I548" s="28"/>
      <c r="J548" s="28"/>
      <c r="K548" s="28"/>
    </row>
    <row r="549" spans="1:11" x14ac:dyDescent="0.25">
      <c r="A549" s="64">
        <v>28</v>
      </c>
      <c r="B549" s="71">
        <v>68.12</v>
      </c>
      <c r="C549" s="64" t="s">
        <v>13513</v>
      </c>
      <c r="D549" s="64" t="s">
        <v>16</v>
      </c>
      <c r="E549" s="30">
        <f t="shared" si="8"/>
        <v>1907.3600000000001</v>
      </c>
      <c r="F549" s="28"/>
      <c r="G549" s="28"/>
      <c r="H549" s="28"/>
      <c r="I549" s="28"/>
      <c r="J549" s="28"/>
      <c r="K549" s="28"/>
    </row>
    <row r="550" spans="1:11" x14ac:dyDescent="0.25">
      <c r="A550" s="64">
        <v>121</v>
      </c>
      <c r="B550" s="71">
        <v>68.14</v>
      </c>
      <c r="C550" s="64" t="s">
        <v>427</v>
      </c>
      <c r="D550" s="64" t="s">
        <v>16</v>
      </c>
      <c r="E550" s="30">
        <f t="shared" si="8"/>
        <v>8244.94</v>
      </c>
      <c r="F550" s="28"/>
      <c r="G550" s="28"/>
      <c r="H550" s="28"/>
      <c r="I550" s="28"/>
      <c r="J550" s="28"/>
      <c r="K550" s="28"/>
    </row>
    <row r="551" spans="1:11" x14ac:dyDescent="0.25">
      <c r="A551" s="64">
        <v>151</v>
      </c>
      <c r="B551" s="71">
        <v>68.099999999999994</v>
      </c>
      <c r="C551" s="64" t="s">
        <v>13514</v>
      </c>
      <c r="D551" s="64" t="s">
        <v>16</v>
      </c>
      <c r="E551" s="30">
        <f t="shared" si="8"/>
        <v>10283.099999999999</v>
      </c>
      <c r="F551" s="28"/>
      <c r="G551" s="28"/>
      <c r="H551" s="28"/>
      <c r="I551" s="28"/>
      <c r="J551" s="28"/>
      <c r="K551" s="28"/>
    </row>
    <row r="552" spans="1:11" x14ac:dyDescent="0.25">
      <c r="A552" s="64">
        <v>214</v>
      </c>
      <c r="B552" s="71">
        <v>68.099999999999994</v>
      </c>
      <c r="C552" s="64" t="s">
        <v>674</v>
      </c>
      <c r="D552" s="64" t="s">
        <v>16</v>
      </c>
      <c r="E552" s="30">
        <f t="shared" si="8"/>
        <v>14573.4</v>
      </c>
      <c r="F552" s="28"/>
      <c r="G552" s="28"/>
      <c r="H552" s="28"/>
      <c r="I552" s="28"/>
      <c r="J552" s="28"/>
      <c r="K552" s="28"/>
    </row>
    <row r="553" spans="1:11" x14ac:dyDescent="0.25">
      <c r="A553" s="64">
        <v>163</v>
      </c>
      <c r="B553" s="71">
        <v>68.12</v>
      </c>
      <c r="C553" s="64" t="s">
        <v>13515</v>
      </c>
      <c r="D553" s="64" t="s">
        <v>16</v>
      </c>
      <c r="E553" s="30">
        <f t="shared" si="8"/>
        <v>11103.560000000001</v>
      </c>
      <c r="F553" s="28"/>
      <c r="G553" s="28"/>
      <c r="H553" s="28"/>
      <c r="I553" s="28"/>
      <c r="J553" s="28"/>
      <c r="K553" s="28"/>
    </row>
    <row r="554" spans="1:11" x14ac:dyDescent="0.25">
      <c r="A554" s="64">
        <v>18</v>
      </c>
      <c r="B554" s="71">
        <v>68.12</v>
      </c>
      <c r="C554" s="64" t="s">
        <v>13515</v>
      </c>
      <c r="D554" s="64" t="s">
        <v>16</v>
      </c>
      <c r="E554" s="30">
        <f t="shared" si="8"/>
        <v>1226.1600000000001</v>
      </c>
      <c r="F554" s="28"/>
      <c r="G554" s="28"/>
      <c r="H554" s="28"/>
      <c r="I554" s="28"/>
      <c r="J554" s="28"/>
      <c r="K554" s="28"/>
    </row>
    <row r="555" spans="1:11" x14ac:dyDescent="0.25">
      <c r="A555" s="64">
        <v>26</v>
      </c>
      <c r="B555" s="71">
        <v>68.099999999999994</v>
      </c>
      <c r="C555" s="64" t="s">
        <v>8003</v>
      </c>
      <c r="D555" s="64" t="s">
        <v>16</v>
      </c>
      <c r="E555" s="30">
        <f t="shared" si="8"/>
        <v>1770.6</v>
      </c>
      <c r="F555" s="28"/>
      <c r="G555" s="28"/>
      <c r="H555" s="28"/>
      <c r="I555" s="28"/>
      <c r="J555" s="28"/>
      <c r="K555" s="28"/>
    </row>
    <row r="556" spans="1:11" x14ac:dyDescent="0.25">
      <c r="A556" s="64">
        <v>95</v>
      </c>
      <c r="B556" s="71">
        <v>68.099999999999994</v>
      </c>
      <c r="C556" s="64" t="s">
        <v>10880</v>
      </c>
      <c r="D556" s="64" t="s">
        <v>16</v>
      </c>
      <c r="E556" s="30">
        <f t="shared" si="8"/>
        <v>6469.4999999999991</v>
      </c>
      <c r="F556" s="28"/>
      <c r="G556" s="28"/>
      <c r="H556" s="28"/>
      <c r="I556" s="28"/>
      <c r="J556" s="28"/>
      <c r="K556" s="28"/>
    </row>
    <row r="557" spans="1:11" x14ac:dyDescent="0.25">
      <c r="A557" s="64">
        <v>186</v>
      </c>
      <c r="B557" s="71">
        <v>68.180000000000007</v>
      </c>
      <c r="C557" s="64" t="s">
        <v>13516</v>
      </c>
      <c r="D557" s="64" t="s">
        <v>16</v>
      </c>
      <c r="E557" s="30">
        <f t="shared" si="8"/>
        <v>12681.480000000001</v>
      </c>
      <c r="F557" s="28"/>
      <c r="G557" s="28"/>
      <c r="H557" s="28"/>
      <c r="I557" s="28"/>
      <c r="J557" s="28"/>
      <c r="K557" s="28"/>
    </row>
    <row r="558" spans="1:11" x14ac:dyDescent="0.25">
      <c r="A558" s="64">
        <v>193</v>
      </c>
      <c r="B558" s="71">
        <v>68.14</v>
      </c>
      <c r="C558" s="64" t="s">
        <v>8763</v>
      </c>
      <c r="D558" s="64" t="s">
        <v>16</v>
      </c>
      <c r="E558" s="30">
        <f t="shared" si="8"/>
        <v>13151.02</v>
      </c>
      <c r="F558" s="28"/>
      <c r="G558" s="28"/>
      <c r="H558" s="28"/>
      <c r="I558" s="28"/>
      <c r="J558" s="28"/>
      <c r="K558" s="28"/>
    </row>
    <row r="559" spans="1:11" x14ac:dyDescent="0.25">
      <c r="A559" s="64">
        <v>163</v>
      </c>
      <c r="B559" s="71">
        <v>68.099999999999994</v>
      </c>
      <c r="C559" s="64" t="s">
        <v>3103</v>
      </c>
      <c r="D559" s="64" t="s">
        <v>16</v>
      </c>
      <c r="E559" s="30">
        <f t="shared" si="8"/>
        <v>11100.3</v>
      </c>
      <c r="F559" s="28"/>
      <c r="G559" s="28"/>
      <c r="H559" s="28"/>
      <c r="I559" s="28"/>
      <c r="J559" s="28"/>
      <c r="K559" s="28"/>
    </row>
    <row r="560" spans="1:11" x14ac:dyDescent="0.25">
      <c r="A560" s="64">
        <v>215</v>
      </c>
      <c r="B560" s="71">
        <v>68.14</v>
      </c>
      <c r="C560" s="64" t="s">
        <v>5344</v>
      </c>
      <c r="D560" s="64" t="s">
        <v>16</v>
      </c>
      <c r="E560" s="30">
        <f t="shared" si="8"/>
        <v>14650.1</v>
      </c>
      <c r="F560" s="28"/>
      <c r="G560" s="28"/>
      <c r="H560" s="28"/>
      <c r="I560" s="28"/>
      <c r="J560" s="28"/>
      <c r="K560" s="28"/>
    </row>
    <row r="561" spans="1:11" x14ac:dyDescent="0.25">
      <c r="A561" s="64">
        <v>125</v>
      </c>
      <c r="B561" s="71">
        <v>68.099999999999994</v>
      </c>
      <c r="C561" s="64" t="s">
        <v>10571</v>
      </c>
      <c r="D561" s="64" t="s">
        <v>16</v>
      </c>
      <c r="E561" s="30">
        <f t="shared" si="8"/>
        <v>8512.5</v>
      </c>
      <c r="F561" s="28"/>
      <c r="G561" s="28"/>
      <c r="H561" s="28"/>
      <c r="I561" s="28"/>
      <c r="J561" s="28"/>
      <c r="K561" s="28"/>
    </row>
    <row r="562" spans="1:11" x14ac:dyDescent="0.25">
      <c r="A562" s="64">
        <v>16</v>
      </c>
      <c r="B562" s="71">
        <v>68.040000000000006</v>
      </c>
      <c r="C562" s="64" t="s">
        <v>10571</v>
      </c>
      <c r="D562" s="64" t="s">
        <v>16</v>
      </c>
      <c r="E562" s="30">
        <f t="shared" si="8"/>
        <v>1088.6400000000001</v>
      </c>
      <c r="F562" s="28"/>
      <c r="G562" s="28"/>
      <c r="H562" s="28"/>
      <c r="I562" s="28"/>
      <c r="J562" s="28"/>
      <c r="K562" s="28"/>
    </row>
    <row r="563" spans="1:11" x14ac:dyDescent="0.25">
      <c r="A563" s="64">
        <v>174</v>
      </c>
      <c r="B563" s="71">
        <v>68.040000000000006</v>
      </c>
      <c r="C563" s="64" t="s">
        <v>10571</v>
      </c>
      <c r="D563" s="64" t="s">
        <v>16</v>
      </c>
      <c r="E563" s="30">
        <f t="shared" si="8"/>
        <v>11838.960000000001</v>
      </c>
      <c r="F563" s="28"/>
      <c r="G563" s="28"/>
      <c r="H563" s="28"/>
      <c r="I563" s="28"/>
      <c r="J563" s="28"/>
      <c r="K563" s="28"/>
    </row>
    <row r="564" spans="1:11" x14ac:dyDescent="0.25">
      <c r="A564" s="64">
        <v>147</v>
      </c>
      <c r="B564" s="71">
        <v>68</v>
      </c>
      <c r="C564" s="64" t="s">
        <v>13517</v>
      </c>
      <c r="D564" s="64" t="s">
        <v>16</v>
      </c>
      <c r="E564" s="30">
        <f t="shared" si="8"/>
        <v>9996</v>
      </c>
      <c r="F564" s="28"/>
      <c r="G564" s="28"/>
      <c r="H564" s="28"/>
      <c r="I564" s="28"/>
      <c r="J564" s="28"/>
      <c r="K564" s="28"/>
    </row>
    <row r="565" spans="1:11" x14ac:dyDescent="0.25">
      <c r="A565" s="64">
        <v>223</v>
      </c>
      <c r="B565" s="71">
        <v>68</v>
      </c>
      <c r="C565" s="64" t="s">
        <v>13517</v>
      </c>
      <c r="D565" s="64" t="s">
        <v>16</v>
      </c>
      <c r="E565" s="30">
        <f t="shared" si="8"/>
        <v>15164</v>
      </c>
      <c r="F565" s="28"/>
      <c r="G565" s="28"/>
      <c r="H565" s="28"/>
      <c r="I565" s="28"/>
      <c r="J565" s="28"/>
      <c r="K565" s="28"/>
    </row>
    <row r="566" spans="1:11" x14ac:dyDescent="0.25">
      <c r="A566" s="64">
        <v>184</v>
      </c>
      <c r="B566" s="71">
        <v>67.98</v>
      </c>
      <c r="C566" s="64" t="s">
        <v>4145</v>
      </c>
      <c r="D566" s="64" t="s">
        <v>16</v>
      </c>
      <c r="E566" s="30">
        <f t="shared" si="8"/>
        <v>12508.320000000002</v>
      </c>
      <c r="F566" s="28"/>
      <c r="G566" s="28"/>
      <c r="H566" s="28"/>
      <c r="I566" s="28"/>
      <c r="J566" s="28"/>
      <c r="K566" s="28"/>
    </row>
    <row r="567" spans="1:11" x14ac:dyDescent="0.25">
      <c r="A567" s="64">
        <v>200</v>
      </c>
      <c r="B567" s="71">
        <v>67.98</v>
      </c>
      <c r="C567" s="64" t="s">
        <v>4145</v>
      </c>
      <c r="D567" s="64" t="s">
        <v>16</v>
      </c>
      <c r="E567" s="30">
        <f t="shared" si="8"/>
        <v>13596</v>
      </c>
      <c r="F567" s="28"/>
      <c r="G567" s="28"/>
      <c r="H567" s="28"/>
      <c r="I567" s="28"/>
      <c r="J567" s="28"/>
      <c r="K567" s="28"/>
    </row>
    <row r="568" spans="1:11" x14ac:dyDescent="0.25">
      <c r="A568" s="64">
        <v>189</v>
      </c>
      <c r="B568" s="71">
        <v>67.98</v>
      </c>
      <c r="C568" s="64" t="s">
        <v>11450</v>
      </c>
      <c r="D568" s="64" t="s">
        <v>16</v>
      </c>
      <c r="E568" s="30">
        <f t="shared" si="8"/>
        <v>12848.220000000001</v>
      </c>
      <c r="F568" s="28"/>
      <c r="G568" s="28"/>
      <c r="H568" s="28"/>
      <c r="I568" s="28"/>
      <c r="J568" s="28"/>
      <c r="K568" s="28"/>
    </row>
    <row r="569" spans="1:11" x14ac:dyDescent="0.25">
      <c r="A569" s="64">
        <v>134</v>
      </c>
      <c r="B569" s="71">
        <v>67.98</v>
      </c>
      <c r="C569" s="64" t="s">
        <v>13518</v>
      </c>
      <c r="D569" s="64" t="s">
        <v>16</v>
      </c>
      <c r="E569" s="30">
        <f t="shared" si="8"/>
        <v>9109.32</v>
      </c>
      <c r="F569" s="28"/>
      <c r="G569" s="28"/>
      <c r="H569" s="28"/>
      <c r="I569" s="28"/>
      <c r="J569" s="28"/>
      <c r="K569" s="28"/>
    </row>
    <row r="570" spans="1:11" x14ac:dyDescent="0.25">
      <c r="A570" s="64">
        <v>49</v>
      </c>
      <c r="B570" s="71">
        <v>67.98</v>
      </c>
      <c r="C570" s="64" t="s">
        <v>8541</v>
      </c>
      <c r="D570" s="64" t="s">
        <v>16</v>
      </c>
      <c r="E570" s="30">
        <f t="shared" si="8"/>
        <v>3331.02</v>
      </c>
      <c r="F570" s="28"/>
      <c r="G570" s="28"/>
      <c r="H570" s="28"/>
      <c r="I570" s="28"/>
      <c r="J570" s="28"/>
      <c r="K570" s="28"/>
    </row>
    <row r="571" spans="1:11" x14ac:dyDescent="0.25">
      <c r="A571" s="64">
        <v>148</v>
      </c>
      <c r="B571" s="71">
        <v>67.98</v>
      </c>
      <c r="C571" s="64" t="s">
        <v>8541</v>
      </c>
      <c r="D571" s="64" t="s">
        <v>16</v>
      </c>
      <c r="E571" s="30">
        <f t="shared" si="8"/>
        <v>10061.040000000001</v>
      </c>
      <c r="F571" s="28"/>
      <c r="G571" s="28"/>
      <c r="H571" s="28"/>
      <c r="I571" s="28"/>
      <c r="J571" s="28"/>
      <c r="K571" s="28"/>
    </row>
    <row r="572" spans="1:11" x14ac:dyDescent="0.25">
      <c r="A572" s="64">
        <v>136</v>
      </c>
      <c r="B572" s="71">
        <v>67.98</v>
      </c>
      <c r="C572" s="64" t="s">
        <v>6778</v>
      </c>
      <c r="D572" s="64" t="s">
        <v>16</v>
      </c>
      <c r="E572" s="30">
        <f t="shared" si="8"/>
        <v>9245.2800000000007</v>
      </c>
      <c r="F572" s="28"/>
      <c r="G572" s="28"/>
      <c r="H572" s="28"/>
      <c r="I572" s="28"/>
      <c r="J572" s="28"/>
      <c r="K572" s="28"/>
    </row>
    <row r="573" spans="1:11" x14ac:dyDescent="0.25">
      <c r="A573" s="64">
        <v>209</v>
      </c>
      <c r="B573" s="71">
        <v>67.94</v>
      </c>
      <c r="C573" s="64" t="s">
        <v>5347</v>
      </c>
      <c r="D573" s="64" t="s">
        <v>16</v>
      </c>
      <c r="E573" s="30">
        <f t="shared" si="8"/>
        <v>14199.46</v>
      </c>
      <c r="F573" s="28"/>
      <c r="G573" s="28"/>
      <c r="H573" s="28"/>
      <c r="I573" s="28"/>
      <c r="J573" s="28"/>
      <c r="K573" s="28"/>
    </row>
    <row r="574" spans="1:11" x14ac:dyDescent="0.25">
      <c r="A574" s="64">
        <v>104</v>
      </c>
      <c r="B574" s="71">
        <v>68</v>
      </c>
      <c r="C574" s="64" t="s">
        <v>677</v>
      </c>
      <c r="D574" s="64" t="s">
        <v>16</v>
      </c>
      <c r="E574" s="30">
        <f t="shared" si="8"/>
        <v>7072</v>
      </c>
      <c r="F574" s="28"/>
      <c r="G574" s="28"/>
      <c r="H574" s="28"/>
      <c r="I574" s="28"/>
      <c r="J574" s="28"/>
      <c r="K574" s="28"/>
    </row>
    <row r="575" spans="1:11" x14ac:dyDescent="0.25">
      <c r="A575" s="64">
        <v>79</v>
      </c>
      <c r="B575" s="71">
        <v>68</v>
      </c>
      <c r="C575" s="64" t="s">
        <v>677</v>
      </c>
      <c r="D575" s="64" t="s">
        <v>16</v>
      </c>
      <c r="E575" s="30">
        <f t="shared" si="8"/>
        <v>5372</v>
      </c>
      <c r="F575" s="28"/>
      <c r="G575" s="28"/>
      <c r="H575" s="28"/>
      <c r="I575" s="28"/>
      <c r="J575" s="28"/>
      <c r="K575" s="28"/>
    </row>
    <row r="576" spans="1:11" x14ac:dyDescent="0.25">
      <c r="A576" s="64">
        <v>131</v>
      </c>
      <c r="B576" s="71">
        <v>68.12</v>
      </c>
      <c r="C576" s="64" t="s">
        <v>13519</v>
      </c>
      <c r="D576" s="64" t="s">
        <v>16</v>
      </c>
      <c r="E576" s="30">
        <f t="shared" si="8"/>
        <v>8923.7200000000012</v>
      </c>
      <c r="F576" s="28"/>
      <c r="G576" s="28"/>
      <c r="H576" s="28"/>
      <c r="I576" s="28"/>
      <c r="J576" s="28"/>
      <c r="K576" s="28"/>
    </row>
    <row r="577" spans="1:11" x14ac:dyDescent="0.25">
      <c r="A577" s="64">
        <v>144</v>
      </c>
      <c r="B577" s="71">
        <v>68.12</v>
      </c>
      <c r="C577" s="64" t="s">
        <v>13519</v>
      </c>
      <c r="D577" s="64" t="s">
        <v>16</v>
      </c>
      <c r="E577" s="30">
        <f t="shared" si="8"/>
        <v>9809.2800000000007</v>
      </c>
      <c r="F577" s="28"/>
      <c r="G577" s="28"/>
      <c r="H577" s="28"/>
      <c r="I577" s="28"/>
      <c r="J577" s="28"/>
      <c r="K577" s="28"/>
    </row>
    <row r="578" spans="1:11" x14ac:dyDescent="0.25">
      <c r="A578" s="64">
        <v>137</v>
      </c>
      <c r="B578" s="71">
        <v>68.16</v>
      </c>
      <c r="C578" s="64" t="s">
        <v>4984</v>
      </c>
      <c r="D578" s="64" t="s">
        <v>16</v>
      </c>
      <c r="E578" s="30">
        <f t="shared" ref="E578:E641" si="9">A578*B578</f>
        <v>9337.92</v>
      </c>
      <c r="F578" s="28"/>
      <c r="G578" s="28"/>
      <c r="H578" s="28"/>
      <c r="I578" s="28"/>
      <c r="J578" s="28"/>
      <c r="K578" s="28"/>
    </row>
    <row r="579" spans="1:11" x14ac:dyDescent="0.25">
      <c r="A579" s="64">
        <v>175</v>
      </c>
      <c r="B579" s="71">
        <v>68.180000000000007</v>
      </c>
      <c r="C579" s="64" t="s">
        <v>7014</v>
      </c>
      <c r="D579" s="64" t="s">
        <v>16</v>
      </c>
      <c r="E579" s="30">
        <f t="shared" si="9"/>
        <v>11931.500000000002</v>
      </c>
      <c r="F579" s="28"/>
      <c r="G579" s="28"/>
      <c r="H579" s="28"/>
      <c r="I579" s="28"/>
      <c r="J579" s="28"/>
      <c r="K579" s="28"/>
    </row>
    <row r="580" spans="1:11" x14ac:dyDescent="0.25">
      <c r="A580" s="64">
        <v>175</v>
      </c>
      <c r="B580" s="71">
        <v>68.180000000000007</v>
      </c>
      <c r="C580" s="64" t="s">
        <v>13520</v>
      </c>
      <c r="D580" s="64" t="s">
        <v>16</v>
      </c>
      <c r="E580" s="30">
        <f t="shared" si="9"/>
        <v>11931.500000000002</v>
      </c>
      <c r="F580" s="28"/>
      <c r="G580" s="28"/>
      <c r="H580" s="28"/>
      <c r="I580" s="28"/>
      <c r="J580" s="28"/>
      <c r="K580" s="28"/>
    </row>
    <row r="581" spans="1:11" x14ac:dyDescent="0.25">
      <c r="A581" s="64">
        <v>180</v>
      </c>
      <c r="B581" s="71">
        <v>68.14</v>
      </c>
      <c r="C581" s="64" t="s">
        <v>4150</v>
      </c>
      <c r="D581" s="64" t="s">
        <v>16</v>
      </c>
      <c r="E581" s="30">
        <f t="shared" si="9"/>
        <v>12265.2</v>
      </c>
      <c r="F581" s="28"/>
      <c r="G581" s="28"/>
      <c r="H581" s="28"/>
      <c r="I581" s="28"/>
      <c r="J581" s="28"/>
      <c r="K581" s="28"/>
    </row>
    <row r="582" spans="1:11" x14ac:dyDescent="0.25">
      <c r="A582" s="64">
        <v>132</v>
      </c>
      <c r="B582" s="71">
        <v>68.16</v>
      </c>
      <c r="C582" s="64" t="s">
        <v>11824</v>
      </c>
      <c r="D582" s="64" t="s">
        <v>16</v>
      </c>
      <c r="E582" s="30">
        <f t="shared" si="9"/>
        <v>8997.119999999999</v>
      </c>
      <c r="F582" s="28"/>
      <c r="G582" s="28"/>
      <c r="H582" s="28"/>
      <c r="I582" s="28"/>
      <c r="J582" s="28"/>
      <c r="K582" s="28"/>
    </row>
    <row r="583" spans="1:11" x14ac:dyDescent="0.25">
      <c r="A583" s="64">
        <v>181</v>
      </c>
      <c r="B583" s="71">
        <v>68.16</v>
      </c>
      <c r="C583" s="64" t="s">
        <v>3824</v>
      </c>
      <c r="D583" s="64" t="s">
        <v>16</v>
      </c>
      <c r="E583" s="30">
        <f t="shared" si="9"/>
        <v>12336.96</v>
      </c>
      <c r="F583" s="28"/>
      <c r="G583" s="28"/>
      <c r="H583" s="28"/>
      <c r="I583" s="28"/>
      <c r="J583" s="28"/>
      <c r="K583" s="28"/>
    </row>
    <row r="584" spans="1:11" x14ac:dyDescent="0.25">
      <c r="A584" s="64">
        <v>173</v>
      </c>
      <c r="B584" s="71">
        <v>68.180000000000007</v>
      </c>
      <c r="C584" s="64" t="s">
        <v>5721</v>
      </c>
      <c r="D584" s="64" t="s">
        <v>16</v>
      </c>
      <c r="E584" s="30">
        <f t="shared" si="9"/>
        <v>11795.140000000001</v>
      </c>
      <c r="F584" s="28"/>
      <c r="G584" s="28"/>
      <c r="H584" s="28"/>
      <c r="I584" s="28"/>
      <c r="J584" s="28"/>
      <c r="K584" s="28"/>
    </row>
    <row r="585" spans="1:11" x14ac:dyDescent="0.25">
      <c r="A585" s="64">
        <v>224</v>
      </c>
      <c r="B585" s="71">
        <v>68.16</v>
      </c>
      <c r="C585" s="64" t="s">
        <v>12698</v>
      </c>
      <c r="D585" s="64" t="s">
        <v>16</v>
      </c>
      <c r="E585" s="30">
        <f t="shared" si="9"/>
        <v>15267.84</v>
      </c>
      <c r="F585" s="28"/>
      <c r="G585" s="28"/>
      <c r="H585" s="28"/>
      <c r="I585" s="28"/>
      <c r="J585" s="28"/>
      <c r="K585" s="28"/>
    </row>
    <row r="586" spans="1:11" x14ac:dyDescent="0.25">
      <c r="A586" s="64">
        <v>200</v>
      </c>
      <c r="B586" s="71">
        <v>68.180000000000007</v>
      </c>
      <c r="C586" s="64" t="s">
        <v>11267</v>
      </c>
      <c r="D586" s="64" t="s">
        <v>16</v>
      </c>
      <c r="E586" s="30">
        <f t="shared" si="9"/>
        <v>13636.000000000002</v>
      </c>
      <c r="F586" s="28"/>
      <c r="G586" s="28"/>
      <c r="H586" s="28"/>
      <c r="I586" s="28"/>
      <c r="J586" s="28"/>
      <c r="K586" s="28"/>
    </row>
    <row r="587" spans="1:11" x14ac:dyDescent="0.25">
      <c r="A587" s="64">
        <v>138</v>
      </c>
      <c r="B587" s="71">
        <v>68.16</v>
      </c>
      <c r="C587" s="64" t="s">
        <v>9828</v>
      </c>
      <c r="D587" s="64" t="s">
        <v>16</v>
      </c>
      <c r="E587" s="30">
        <f t="shared" si="9"/>
        <v>9406.08</v>
      </c>
      <c r="F587" s="28"/>
      <c r="G587" s="28"/>
      <c r="H587" s="28"/>
      <c r="I587" s="28"/>
      <c r="J587" s="28"/>
      <c r="K587" s="28"/>
    </row>
    <row r="588" spans="1:11" x14ac:dyDescent="0.25">
      <c r="A588" s="64">
        <v>202</v>
      </c>
      <c r="B588" s="71">
        <v>68.12</v>
      </c>
      <c r="C588" s="64" t="s">
        <v>5723</v>
      </c>
      <c r="D588" s="64" t="s">
        <v>16</v>
      </c>
      <c r="E588" s="30">
        <f t="shared" si="9"/>
        <v>13760.240000000002</v>
      </c>
      <c r="F588" s="28"/>
      <c r="G588" s="28"/>
      <c r="H588" s="28"/>
      <c r="I588" s="28"/>
      <c r="J588" s="28"/>
      <c r="K588" s="28"/>
    </row>
    <row r="589" spans="1:11" x14ac:dyDescent="0.25">
      <c r="A589" s="64">
        <v>23</v>
      </c>
      <c r="B589" s="71">
        <v>68.12</v>
      </c>
      <c r="C589" s="64" t="s">
        <v>5723</v>
      </c>
      <c r="D589" s="64" t="s">
        <v>16</v>
      </c>
      <c r="E589" s="30">
        <f t="shared" si="9"/>
        <v>1566.7600000000002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142</v>
      </c>
      <c r="B590" s="71">
        <v>68.08</v>
      </c>
      <c r="C590" s="64" t="s">
        <v>9451</v>
      </c>
      <c r="D590" s="64" t="s">
        <v>16</v>
      </c>
      <c r="E590" s="30">
        <f t="shared" si="9"/>
        <v>9667.36</v>
      </c>
    </row>
    <row r="591" spans="1:11" ht="15" customHeight="1" x14ac:dyDescent="0.25">
      <c r="A591" s="64">
        <v>221</v>
      </c>
      <c r="B591" s="71">
        <v>68.16</v>
      </c>
      <c r="C591" s="64" t="s">
        <v>447</v>
      </c>
      <c r="D591" s="64" t="s">
        <v>16</v>
      </c>
      <c r="E591" s="30">
        <f t="shared" si="9"/>
        <v>15063.359999999999</v>
      </c>
    </row>
    <row r="592" spans="1:11" ht="15" customHeight="1" x14ac:dyDescent="0.25">
      <c r="A592" s="64">
        <v>147</v>
      </c>
      <c r="B592" s="71">
        <v>68.16</v>
      </c>
      <c r="C592" s="64" t="s">
        <v>447</v>
      </c>
      <c r="D592" s="64" t="s">
        <v>16</v>
      </c>
      <c r="E592" s="30">
        <f t="shared" si="9"/>
        <v>10019.519999999999</v>
      </c>
    </row>
    <row r="593" spans="1:5" ht="15" customHeight="1" x14ac:dyDescent="0.25">
      <c r="A593" s="64">
        <v>105</v>
      </c>
      <c r="B593" s="71">
        <v>68.16</v>
      </c>
      <c r="C593" s="64" t="s">
        <v>447</v>
      </c>
      <c r="D593" s="64" t="s">
        <v>16</v>
      </c>
      <c r="E593" s="30">
        <f t="shared" si="9"/>
        <v>7156.7999999999993</v>
      </c>
    </row>
    <row r="594" spans="1:5" ht="15" customHeight="1" x14ac:dyDescent="0.25">
      <c r="A594" s="64">
        <v>49</v>
      </c>
      <c r="B594" s="71">
        <v>68.16</v>
      </c>
      <c r="C594" s="64" t="s">
        <v>447</v>
      </c>
      <c r="D594" s="64" t="s">
        <v>16</v>
      </c>
      <c r="E594" s="30">
        <f t="shared" si="9"/>
        <v>3339.8399999999997</v>
      </c>
    </row>
    <row r="595" spans="1:5" ht="15" customHeight="1" x14ac:dyDescent="0.25">
      <c r="A595" s="64">
        <v>189</v>
      </c>
      <c r="B595" s="71">
        <v>68.2</v>
      </c>
      <c r="C595" s="64" t="s">
        <v>4160</v>
      </c>
      <c r="D595" s="64" t="s">
        <v>16</v>
      </c>
      <c r="E595" s="30">
        <f t="shared" si="9"/>
        <v>12889.800000000001</v>
      </c>
    </row>
    <row r="596" spans="1:5" ht="15" customHeight="1" x14ac:dyDescent="0.25">
      <c r="A596" s="64">
        <v>147</v>
      </c>
      <c r="B596" s="71">
        <v>68.2</v>
      </c>
      <c r="C596" s="64" t="s">
        <v>13521</v>
      </c>
      <c r="D596" s="64" t="s">
        <v>16</v>
      </c>
      <c r="E596" s="30">
        <f t="shared" si="9"/>
        <v>10025.4</v>
      </c>
    </row>
    <row r="597" spans="1:5" ht="15" customHeight="1" x14ac:dyDescent="0.25">
      <c r="A597" s="64">
        <v>120</v>
      </c>
      <c r="B597" s="71">
        <v>68.16</v>
      </c>
      <c r="C597" s="64" t="s">
        <v>7850</v>
      </c>
      <c r="D597" s="64" t="s">
        <v>16</v>
      </c>
      <c r="E597" s="30">
        <f t="shared" si="9"/>
        <v>8179.2</v>
      </c>
    </row>
    <row r="598" spans="1:5" ht="15" customHeight="1" x14ac:dyDescent="0.25">
      <c r="A598" s="64">
        <v>200</v>
      </c>
      <c r="B598" s="71">
        <v>68.180000000000007</v>
      </c>
      <c r="C598" s="64" t="s">
        <v>13522</v>
      </c>
      <c r="D598" s="64" t="s">
        <v>16</v>
      </c>
      <c r="E598" s="30">
        <f t="shared" si="9"/>
        <v>13636.000000000002</v>
      </c>
    </row>
    <row r="599" spans="1:5" ht="15" customHeight="1" x14ac:dyDescent="0.25">
      <c r="A599" s="64">
        <v>132</v>
      </c>
      <c r="B599" s="71">
        <v>68.180000000000007</v>
      </c>
      <c r="C599" s="64" t="s">
        <v>8775</v>
      </c>
      <c r="D599" s="64" t="s">
        <v>16</v>
      </c>
      <c r="E599" s="30">
        <f t="shared" si="9"/>
        <v>8999.76</v>
      </c>
    </row>
    <row r="600" spans="1:5" ht="15" customHeight="1" x14ac:dyDescent="0.25">
      <c r="A600" s="64">
        <v>136</v>
      </c>
      <c r="B600" s="71">
        <v>68.16</v>
      </c>
      <c r="C600" s="64" t="s">
        <v>687</v>
      </c>
      <c r="D600" s="64" t="s">
        <v>16</v>
      </c>
      <c r="E600" s="30">
        <f t="shared" si="9"/>
        <v>9269.76</v>
      </c>
    </row>
    <row r="601" spans="1:5" ht="15" customHeight="1" x14ac:dyDescent="0.25">
      <c r="A601" s="64">
        <v>78</v>
      </c>
      <c r="B601" s="71">
        <v>68.12</v>
      </c>
      <c r="C601" s="64" t="s">
        <v>12800</v>
      </c>
      <c r="D601" s="64" t="s">
        <v>16</v>
      </c>
      <c r="E601" s="30">
        <f t="shared" si="9"/>
        <v>5313.3600000000006</v>
      </c>
    </row>
    <row r="602" spans="1:5" ht="15" customHeight="1" x14ac:dyDescent="0.25">
      <c r="A602" s="64">
        <v>104</v>
      </c>
      <c r="B602" s="71">
        <v>68.12</v>
      </c>
      <c r="C602" s="64" t="s">
        <v>13523</v>
      </c>
      <c r="D602" s="64" t="s">
        <v>16</v>
      </c>
      <c r="E602" s="30">
        <f t="shared" si="9"/>
        <v>7084.4800000000005</v>
      </c>
    </row>
    <row r="603" spans="1:5" ht="15" customHeight="1" x14ac:dyDescent="0.25">
      <c r="A603" s="64">
        <v>8</v>
      </c>
      <c r="B603" s="71">
        <v>68.12</v>
      </c>
      <c r="C603" s="64" t="s">
        <v>13523</v>
      </c>
      <c r="D603" s="64" t="s">
        <v>16</v>
      </c>
      <c r="E603" s="30">
        <f t="shared" si="9"/>
        <v>544.96</v>
      </c>
    </row>
    <row r="604" spans="1:5" ht="15" customHeight="1" x14ac:dyDescent="0.25">
      <c r="A604" s="64">
        <v>93</v>
      </c>
      <c r="B604" s="71">
        <v>68.14</v>
      </c>
      <c r="C604" s="64" t="s">
        <v>1813</v>
      </c>
      <c r="D604" s="64" t="s">
        <v>16</v>
      </c>
      <c r="E604" s="30">
        <f t="shared" si="9"/>
        <v>6337.02</v>
      </c>
    </row>
    <row r="605" spans="1:5" ht="15" customHeight="1" x14ac:dyDescent="0.25">
      <c r="A605" s="64">
        <v>79</v>
      </c>
      <c r="B605" s="71">
        <v>68.14</v>
      </c>
      <c r="C605" s="64" t="s">
        <v>1813</v>
      </c>
      <c r="D605" s="64" t="s">
        <v>16</v>
      </c>
      <c r="E605" s="30">
        <f t="shared" si="9"/>
        <v>5383.06</v>
      </c>
    </row>
    <row r="606" spans="1:5" ht="15" customHeight="1" x14ac:dyDescent="0.25">
      <c r="A606" s="64">
        <v>184</v>
      </c>
      <c r="B606" s="71">
        <v>68.14</v>
      </c>
      <c r="C606" s="64" t="s">
        <v>13524</v>
      </c>
      <c r="D606" s="64" t="s">
        <v>16</v>
      </c>
      <c r="E606" s="30">
        <f t="shared" si="9"/>
        <v>12537.76</v>
      </c>
    </row>
    <row r="607" spans="1:5" ht="15" customHeight="1" x14ac:dyDescent="0.25">
      <c r="A607" s="64">
        <v>146</v>
      </c>
      <c r="B607" s="71">
        <v>68.12</v>
      </c>
      <c r="C607" s="64" t="s">
        <v>688</v>
      </c>
      <c r="D607" s="64" t="s">
        <v>16</v>
      </c>
      <c r="E607" s="30">
        <f t="shared" si="9"/>
        <v>9945.52</v>
      </c>
    </row>
    <row r="608" spans="1:5" ht="15" customHeight="1" x14ac:dyDescent="0.25">
      <c r="A608" s="64">
        <v>85</v>
      </c>
      <c r="B608" s="71">
        <v>68.12</v>
      </c>
      <c r="C608" s="64" t="s">
        <v>13525</v>
      </c>
      <c r="D608" s="64" t="s">
        <v>16</v>
      </c>
      <c r="E608" s="30">
        <f t="shared" si="9"/>
        <v>5790.2000000000007</v>
      </c>
    </row>
    <row r="609" spans="1:5" ht="15" customHeight="1" x14ac:dyDescent="0.25">
      <c r="A609" s="64">
        <v>130</v>
      </c>
      <c r="B609" s="71">
        <v>68.12</v>
      </c>
      <c r="C609" s="64" t="s">
        <v>13525</v>
      </c>
      <c r="D609" s="64" t="s">
        <v>16</v>
      </c>
      <c r="E609" s="30">
        <f t="shared" si="9"/>
        <v>8855.6</v>
      </c>
    </row>
    <row r="610" spans="1:5" ht="15" customHeight="1" x14ac:dyDescent="0.25">
      <c r="A610" s="64">
        <v>78</v>
      </c>
      <c r="B610" s="71">
        <v>68.16</v>
      </c>
      <c r="C610" s="64" t="s">
        <v>9659</v>
      </c>
      <c r="D610" s="64" t="s">
        <v>16</v>
      </c>
      <c r="E610" s="30">
        <f t="shared" si="9"/>
        <v>5316.48</v>
      </c>
    </row>
    <row r="611" spans="1:5" ht="15" customHeight="1" x14ac:dyDescent="0.25">
      <c r="A611" s="64">
        <v>143</v>
      </c>
      <c r="B611" s="71">
        <v>68.16</v>
      </c>
      <c r="C611" s="64" t="s">
        <v>9659</v>
      </c>
      <c r="D611" s="64" t="s">
        <v>16</v>
      </c>
      <c r="E611" s="30">
        <f t="shared" si="9"/>
        <v>9746.8799999999992</v>
      </c>
    </row>
    <row r="612" spans="1:5" ht="15" customHeight="1" x14ac:dyDescent="0.25">
      <c r="A612" s="64">
        <v>145</v>
      </c>
      <c r="B612" s="71">
        <v>68.12</v>
      </c>
      <c r="C612" s="64" t="s">
        <v>7457</v>
      </c>
      <c r="D612" s="64" t="s">
        <v>16</v>
      </c>
      <c r="E612" s="30">
        <f t="shared" si="9"/>
        <v>9877.4000000000015</v>
      </c>
    </row>
    <row r="613" spans="1:5" ht="15" customHeight="1" x14ac:dyDescent="0.25">
      <c r="A613" s="64">
        <v>96</v>
      </c>
      <c r="B613" s="71">
        <v>68.08</v>
      </c>
      <c r="C613" s="64" t="s">
        <v>9339</v>
      </c>
      <c r="D613" s="64" t="s">
        <v>16</v>
      </c>
      <c r="E613" s="30">
        <f t="shared" si="9"/>
        <v>6535.68</v>
      </c>
    </row>
    <row r="614" spans="1:5" ht="15" customHeight="1" x14ac:dyDescent="0.25">
      <c r="A614" s="64">
        <v>38</v>
      </c>
      <c r="B614" s="71">
        <v>68.08</v>
      </c>
      <c r="C614" s="64" t="s">
        <v>9339</v>
      </c>
      <c r="D614" s="64" t="s">
        <v>16</v>
      </c>
      <c r="E614" s="30">
        <f t="shared" si="9"/>
        <v>2587.04</v>
      </c>
    </row>
    <row r="615" spans="1:5" ht="15" customHeight="1" x14ac:dyDescent="0.25">
      <c r="A615" s="64">
        <v>43</v>
      </c>
      <c r="B615" s="71">
        <v>68.040000000000006</v>
      </c>
      <c r="C615" s="64" t="s">
        <v>13526</v>
      </c>
      <c r="D615" s="64" t="s">
        <v>16</v>
      </c>
      <c r="E615" s="30">
        <f t="shared" si="9"/>
        <v>2925.7200000000003</v>
      </c>
    </row>
    <row r="616" spans="1:5" ht="15" customHeight="1" x14ac:dyDescent="0.25">
      <c r="A616" s="64">
        <v>141</v>
      </c>
      <c r="B616" s="71">
        <v>68.040000000000006</v>
      </c>
      <c r="C616" s="64" t="s">
        <v>13526</v>
      </c>
      <c r="D616" s="64" t="s">
        <v>16</v>
      </c>
      <c r="E616" s="30">
        <f t="shared" si="9"/>
        <v>9593.6400000000012</v>
      </c>
    </row>
    <row r="617" spans="1:5" ht="15" customHeight="1" x14ac:dyDescent="0.25">
      <c r="A617" s="64">
        <v>199</v>
      </c>
      <c r="B617" s="71">
        <v>68</v>
      </c>
      <c r="C617" s="64" t="s">
        <v>2164</v>
      </c>
      <c r="D617" s="64" t="s">
        <v>16</v>
      </c>
      <c r="E617" s="30">
        <f t="shared" si="9"/>
        <v>13532</v>
      </c>
    </row>
    <row r="618" spans="1:5" ht="15" customHeight="1" x14ac:dyDescent="0.25">
      <c r="A618" s="64">
        <v>135</v>
      </c>
      <c r="B618" s="71">
        <v>68</v>
      </c>
      <c r="C618" s="64" t="s">
        <v>8022</v>
      </c>
      <c r="D618" s="64" t="s">
        <v>16</v>
      </c>
      <c r="E618" s="30">
        <f t="shared" si="9"/>
        <v>9180</v>
      </c>
    </row>
    <row r="619" spans="1:5" ht="15" customHeight="1" x14ac:dyDescent="0.25">
      <c r="A619" s="64">
        <v>190</v>
      </c>
      <c r="B619" s="71">
        <v>68.040000000000006</v>
      </c>
      <c r="C619" s="64" t="s">
        <v>13527</v>
      </c>
      <c r="D619" s="64" t="s">
        <v>16</v>
      </c>
      <c r="E619" s="30">
        <f t="shared" si="9"/>
        <v>12927.6</v>
      </c>
    </row>
    <row r="620" spans="1:5" ht="15" customHeight="1" x14ac:dyDescent="0.25">
      <c r="A620" s="64">
        <v>14</v>
      </c>
      <c r="B620" s="71">
        <v>68</v>
      </c>
      <c r="C620" s="64" t="s">
        <v>7025</v>
      </c>
      <c r="D620" s="64" t="s">
        <v>16</v>
      </c>
      <c r="E620" s="30">
        <f t="shared" si="9"/>
        <v>952</v>
      </c>
    </row>
    <row r="621" spans="1:5" ht="15" customHeight="1" x14ac:dyDescent="0.25">
      <c r="A621" s="64">
        <v>120</v>
      </c>
      <c r="B621" s="71">
        <v>68.040000000000006</v>
      </c>
      <c r="C621" s="64" t="s">
        <v>13528</v>
      </c>
      <c r="D621" s="64" t="s">
        <v>16</v>
      </c>
      <c r="E621" s="30">
        <f t="shared" si="9"/>
        <v>8164.8000000000011</v>
      </c>
    </row>
    <row r="622" spans="1:5" ht="15" customHeight="1" x14ac:dyDescent="0.25">
      <c r="A622" s="64">
        <v>199</v>
      </c>
      <c r="B622" s="71">
        <v>68.040000000000006</v>
      </c>
      <c r="C622" s="64" t="s">
        <v>13528</v>
      </c>
      <c r="D622" s="64" t="s">
        <v>16</v>
      </c>
      <c r="E622" s="30">
        <f t="shared" si="9"/>
        <v>13539.960000000001</v>
      </c>
    </row>
    <row r="623" spans="1:5" ht="15" customHeight="1" x14ac:dyDescent="0.25">
      <c r="A623" s="64">
        <v>137</v>
      </c>
      <c r="B623" s="71">
        <v>68.06</v>
      </c>
      <c r="C623" s="64" t="s">
        <v>13529</v>
      </c>
      <c r="D623" s="64" t="s">
        <v>16</v>
      </c>
      <c r="E623" s="30">
        <f t="shared" si="9"/>
        <v>9324.2200000000012</v>
      </c>
    </row>
    <row r="624" spans="1:5" ht="15" customHeight="1" x14ac:dyDescent="0.25">
      <c r="A624" s="64">
        <v>63</v>
      </c>
      <c r="B624" s="71">
        <v>68.06</v>
      </c>
      <c r="C624" s="64" t="s">
        <v>13529</v>
      </c>
      <c r="D624" s="64" t="s">
        <v>16</v>
      </c>
      <c r="E624" s="30">
        <f t="shared" si="9"/>
        <v>4287.78</v>
      </c>
    </row>
    <row r="625" spans="1:5" ht="15" customHeight="1" x14ac:dyDescent="0.25">
      <c r="A625" s="64">
        <v>110</v>
      </c>
      <c r="B625" s="71">
        <v>68.040000000000006</v>
      </c>
      <c r="C625" s="64" t="s">
        <v>471</v>
      </c>
      <c r="D625" s="64" t="s">
        <v>16</v>
      </c>
      <c r="E625" s="30">
        <f t="shared" si="9"/>
        <v>7484.4000000000005</v>
      </c>
    </row>
    <row r="626" spans="1:5" ht="15" customHeight="1" x14ac:dyDescent="0.25">
      <c r="A626" s="64">
        <v>25</v>
      </c>
      <c r="B626" s="71">
        <v>68.040000000000006</v>
      </c>
      <c r="C626" s="64" t="s">
        <v>471</v>
      </c>
      <c r="D626" s="64" t="s">
        <v>16</v>
      </c>
      <c r="E626" s="30">
        <f t="shared" si="9"/>
        <v>1701.0000000000002</v>
      </c>
    </row>
    <row r="627" spans="1:5" ht="15" customHeight="1" x14ac:dyDescent="0.25">
      <c r="A627" s="64">
        <v>65</v>
      </c>
      <c r="B627" s="71">
        <v>68.040000000000006</v>
      </c>
      <c r="C627" s="64" t="s">
        <v>2671</v>
      </c>
      <c r="D627" s="64" t="s">
        <v>16</v>
      </c>
      <c r="E627" s="30">
        <f t="shared" si="9"/>
        <v>4422.6000000000004</v>
      </c>
    </row>
    <row r="628" spans="1:5" ht="15" customHeight="1" x14ac:dyDescent="0.25">
      <c r="A628" s="64">
        <v>148</v>
      </c>
      <c r="B628" s="71">
        <v>68.040000000000006</v>
      </c>
      <c r="C628" s="64" t="s">
        <v>2671</v>
      </c>
      <c r="D628" s="64" t="s">
        <v>16</v>
      </c>
      <c r="E628" s="30">
        <f t="shared" si="9"/>
        <v>10069.92</v>
      </c>
    </row>
    <row r="629" spans="1:5" ht="15" customHeight="1" x14ac:dyDescent="0.25">
      <c r="A629" s="64">
        <v>37</v>
      </c>
      <c r="B629" s="71">
        <v>68.02</v>
      </c>
      <c r="C629" s="64" t="s">
        <v>13530</v>
      </c>
      <c r="D629" s="64" t="s">
        <v>16</v>
      </c>
      <c r="E629" s="30">
        <f t="shared" si="9"/>
        <v>2516.7399999999998</v>
      </c>
    </row>
    <row r="630" spans="1:5" ht="15" customHeight="1" x14ac:dyDescent="0.25">
      <c r="A630" s="64">
        <v>147</v>
      </c>
      <c r="B630" s="71">
        <v>68.02</v>
      </c>
      <c r="C630" s="64" t="s">
        <v>13530</v>
      </c>
      <c r="D630" s="64" t="s">
        <v>16</v>
      </c>
      <c r="E630" s="30">
        <f t="shared" si="9"/>
        <v>9998.9399999999987</v>
      </c>
    </row>
    <row r="631" spans="1:5" ht="15" customHeight="1" x14ac:dyDescent="0.25">
      <c r="A631" s="64">
        <v>128</v>
      </c>
      <c r="B631" s="71">
        <v>68.02</v>
      </c>
      <c r="C631" s="64" t="s">
        <v>13530</v>
      </c>
      <c r="D631" s="64" t="s">
        <v>16</v>
      </c>
      <c r="E631" s="30">
        <f t="shared" si="9"/>
        <v>8706.56</v>
      </c>
    </row>
    <row r="632" spans="1:5" ht="15" customHeight="1" x14ac:dyDescent="0.25">
      <c r="A632" s="64">
        <v>7</v>
      </c>
      <c r="B632" s="71">
        <v>68.02</v>
      </c>
      <c r="C632" s="64" t="s">
        <v>13530</v>
      </c>
      <c r="D632" s="64" t="s">
        <v>16</v>
      </c>
      <c r="E632" s="30">
        <f t="shared" si="9"/>
        <v>476.14</v>
      </c>
    </row>
    <row r="633" spans="1:5" ht="15" customHeight="1" x14ac:dyDescent="0.25">
      <c r="A633" s="64">
        <v>114</v>
      </c>
      <c r="B633" s="71">
        <v>68</v>
      </c>
      <c r="C633" s="64" t="s">
        <v>3844</v>
      </c>
      <c r="D633" s="64" t="s">
        <v>16</v>
      </c>
      <c r="E633" s="30">
        <f t="shared" si="9"/>
        <v>7752</v>
      </c>
    </row>
    <row r="634" spans="1:5" ht="15" customHeight="1" x14ac:dyDescent="0.25">
      <c r="A634" s="64">
        <v>46</v>
      </c>
      <c r="B634" s="71">
        <v>68.040000000000006</v>
      </c>
      <c r="C634" s="64" t="s">
        <v>13531</v>
      </c>
      <c r="D634" s="64" t="s">
        <v>16</v>
      </c>
      <c r="E634" s="30">
        <f t="shared" si="9"/>
        <v>3129.84</v>
      </c>
    </row>
    <row r="635" spans="1:5" ht="15" customHeight="1" x14ac:dyDescent="0.25">
      <c r="A635" s="64">
        <v>45</v>
      </c>
      <c r="B635" s="71">
        <v>68.040000000000006</v>
      </c>
      <c r="C635" s="64" t="s">
        <v>13531</v>
      </c>
      <c r="D635" s="64" t="s">
        <v>16</v>
      </c>
      <c r="E635" s="30">
        <f t="shared" si="9"/>
        <v>3061.8</v>
      </c>
    </row>
    <row r="636" spans="1:5" ht="15" customHeight="1" x14ac:dyDescent="0.25">
      <c r="A636" s="64">
        <v>31</v>
      </c>
      <c r="B636" s="71">
        <v>68.040000000000006</v>
      </c>
      <c r="C636" s="64" t="s">
        <v>13531</v>
      </c>
      <c r="D636" s="64" t="s">
        <v>16</v>
      </c>
      <c r="E636" s="30">
        <f t="shared" si="9"/>
        <v>2109.2400000000002</v>
      </c>
    </row>
    <row r="637" spans="1:5" ht="15" customHeight="1" x14ac:dyDescent="0.25">
      <c r="A637" s="64">
        <v>146</v>
      </c>
      <c r="B637" s="71">
        <v>68.040000000000006</v>
      </c>
      <c r="C637" s="64" t="s">
        <v>481</v>
      </c>
      <c r="D637" s="64" t="s">
        <v>16</v>
      </c>
      <c r="E637" s="30">
        <f t="shared" si="9"/>
        <v>9933.84</v>
      </c>
    </row>
    <row r="638" spans="1:5" ht="15" customHeight="1" x14ac:dyDescent="0.25">
      <c r="A638" s="64">
        <v>68</v>
      </c>
      <c r="B638" s="71">
        <v>68.040000000000006</v>
      </c>
      <c r="C638" s="64" t="s">
        <v>481</v>
      </c>
      <c r="D638" s="64" t="s">
        <v>16</v>
      </c>
      <c r="E638" s="30">
        <f t="shared" si="9"/>
        <v>4626.72</v>
      </c>
    </row>
    <row r="639" spans="1:5" ht="15" customHeight="1" x14ac:dyDescent="0.25">
      <c r="A639" s="64">
        <v>169</v>
      </c>
      <c r="B639" s="71">
        <v>68.040000000000006</v>
      </c>
      <c r="C639" s="64" t="s">
        <v>13532</v>
      </c>
      <c r="D639" s="64" t="s">
        <v>16</v>
      </c>
      <c r="E639" s="30">
        <f t="shared" si="9"/>
        <v>11498.76</v>
      </c>
    </row>
    <row r="640" spans="1:5" ht="15" customHeight="1" x14ac:dyDescent="0.25">
      <c r="A640" s="64">
        <v>138</v>
      </c>
      <c r="B640" s="71">
        <v>68.099999999999994</v>
      </c>
      <c r="C640" s="64" t="s">
        <v>13533</v>
      </c>
      <c r="D640" s="64" t="s">
        <v>16</v>
      </c>
      <c r="E640" s="30">
        <f t="shared" si="9"/>
        <v>9397.7999999999993</v>
      </c>
    </row>
    <row r="641" spans="1:5" ht="15" customHeight="1" x14ac:dyDescent="0.25">
      <c r="A641" s="64">
        <v>205</v>
      </c>
      <c r="B641" s="71">
        <v>68.06</v>
      </c>
      <c r="C641" s="64" t="s">
        <v>3133</v>
      </c>
      <c r="D641" s="64" t="s">
        <v>16</v>
      </c>
      <c r="E641" s="30">
        <f t="shared" si="9"/>
        <v>13952.300000000001</v>
      </c>
    </row>
    <row r="642" spans="1:5" ht="15" customHeight="1" x14ac:dyDescent="0.25">
      <c r="A642" s="64">
        <v>21</v>
      </c>
      <c r="B642" s="71">
        <v>68.099999999999994</v>
      </c>
      <c r="C642" s="64" t="s">
        <v>12351</v>
      </c>
      <c r="D642" s="64" t="s">
        <v>16</v>
      </c>
      <c r="E642" s="30">
        <f t="shared" ref="E642:E705" si="10">A642*B642</f>
        <v>1430.1</v>
      </c>
    </row>
    <row r="643" spans="1:5" ht="15" customHeight="1" x14ac:dyDescent="0.25">
      <c r="A643" s="64">
        <v>154</v>
      </c>
      <c r="B643" s="71">
        <v>68.099999999999994</v>
      </c>
      <c r="C643" s="64" t="s">
        <v>12240</v>
      </c>
      <c r="D643" s="64" t="s">
        <v>16</v>
      </c>
      <c r="E643" s="30">
        <f t="shared" si="10"/>
        <v>10487.4</v>
      </c>
    </row>
    <row r="644" spans="1:5" ht="15" customHeight="1" x14ac:dyDescent="0.25">
      <c r="A644" s="64">
        <v>132</v>
      </c>
      <c r="B644" s="71">
        <v>68.08</v>
      </c>
      <c r="C644" s="64" t="s">
        <v>6093</v>
      </c>
      <c r="D644" s="64" t="s">
        <v>16</v>
      </c>
      <c r="E644" s="30">
        <f t="shared" si="10"/>
        <v>8986.56</v>
      </c>
    </row>
    <row r="645" spans="1:5" ht="15" customHeight="1" x14ac:dyDescent="0.25">
      <c r="A645" s="64">
        <v>118</v>
      </c>
      <c r="B645" s="71">
        <v>68.06</v>
      </c>
      <c r="C645" s="64" t="s">
        <v>9665</v>
      </c>
      <c r="D645" s="64" t="s">
        <v>16</v>
      </c>
      <c r="E645" s="30">
        <f t="shared" si="10"/>
        <v>8031.08</v>
      </c>
    </row>
    <row r="646" spans="1:5" ht="15" customHeight="1" x14ac:dyDescent="0.25">
      <c r="A646" s="64">
        <v>67</v>
      </c>
      <c r="B646" s="71">
        <v>68.040000000000006</v>
      </c>
      <c r="C646" s="64" t="s">
        <v>7685</v>
      </c>
      <c r="D646" s="64" t="s">
        <v>16</v>
      </c>
      <c r="E646" s="30">
        <f t="shared" si="10"/>
        <v>4558.68</v>
      </c>
    </row>
    <row r="647" spans="1:5" ht="15" customHeight="1" x14ac:dyDescent="0.25">
      <c r="A647" s="64">
        <v>119</v>
      </c>
      <c r="B647" s="71">
        <v>68.040000000000006</v>
      </c>
      <c r="C647" s="64" t="s">
        <v>7685</v>
      </c>
      <c r="D647" s="64" t="s">
        <v>16</v>
      </c>
      <c r="E647" s="30">
        <f t="shared" si="10"/>
        <v>8096.7600000000011</v>
      </c>
    </row>
    <row r="648" spans="1:5" ht="15" customHeight="1" x14ac:dyDescent="0.25">
      <c r="A648" s="64">
        <v>200</v>
      </c>
      <c r="B648" s="71">
        <v>68.040000000000006</v>
      </c>
      <c r="C648" s="64" t="s">
        <v>13534</v>
      </c>
      <c r="D648" s="64" t="s">
        <v>16</v>
      </c>
      <c r="E648" s="30">
        <f t="shared" si="10"/>
        <v>13608.000000000002</v>
      </c>
    </row>
    <row r="649" spans="1:5" ht="15" customHeight="1" x14ac:dyDescent="0.25">
      <c r="A649" s="64">
        <v>200</v>
      </c>
      <c r="B649" s="71">
        <v>68.040000000000006</v>
      </c>
      <c r="C649" s="64" t="s">
        <v>12611</v>
      </c>
      <c r="D649" s="64" t="s">
        <v>16</v>
      </c>
      <c r="E649" s="30">
        <f t="shared" si="10"/>
        <v>13608.000000000002</v>
      </c>
    </row>
    <row r="650" spans="1:5" ht="15" customHeight="1" x14ac:dyDescent="0.25">
      <c r="A650" s="64">
        <v>130</v>
      </c>
      <c r="B650" s="71">
        <v>68</v>
      </c>
      <c r="C650" s="64" t="s">
        <v>13535</v>
      </c>
      <c r="D650" s="64" t="s">
        <v>16</v>
      </c>
      <c r="E650" s="30">
        <f t="shared" si="10"/>
        <v>8840</v>
      </c>
    </row>
    <row r="651" spans="1:5" ht="15" customHeight="1" x14ac:dyDescent="0.25">
      <c r="A651" s="64">
        <v>37</v>
      </c>
      <c r="B651" s="71">
        <v>68</v>
      </c>
      <c r="C651" s="64" t="s">
        <v>3860</v>
      </c>
      <c r="D651" s="64" t="s">
        <v>16</v>
      </c>
      <c r="E651" s="30">
        <f t="shared" si="10"/>
        <v>2516</v>
      </c>
    </row>
    <row r="652" spans="1:5" ht="15" customHeight="1" x14ac:dyDescent="0.25">
      <c r="A652" s="64">
        <v>51</v>
      </c>
      <c r="B652" s="71">
        <v>68</v>
      </c>
      <c r="C652" s="64" t="s">
        <v>3860</v>
      </c>
      <c r="D652" s="64" t="s">
        <v>16</v>
      </c>
      <c r="E652" s="30">
        <f t="shared" si="10"/>
        <v>3468</v>
      </c>
    </row>
    <row r="653" spans="1:5" ht="15" customHeight="1" x14ac:dyDescent="0.25">
      <c r="A653" s="64">
        <v>223</v>
      </c>
      <c r="B653" s="71">
        <v>68</v>
      </c>
      <c r="C653" s="64" t="s">
        <v>3860</v>
      </c>
      <c r="D653" s="64" t="s">
        <v>16</v>
      </c>
      <c r="E653" s="30">
        <f t="shared" si="10"/>
        <v>15164</v>
      </c>
    </row>
    <row r="654" spans="1:5" ht="15" customHeight="1" x14ac:dyDescent="0.25">
      <c r="A654" s="64">
        <v>72</v>
      </c>
      <c r="B654" s="71">
        <v>68</v>
      </c>
      <c r="C654" s="64" t="s">
        <v>3860</v>
      </c>
      <c r="D654" s="64" t="s">
        <v>16</v>
      </c>
      <c r="E654" s="30">
        <f t="shared" si="10"/>
        <v>4896</v>
      </c>
    </row>
    <row r="655" spans="1:5" ht="15" customHeight="1" x14ac:dyDescent="0.25">
      <c r="A655" s="64">
        <v>210</v>
      </c>
      <c r="B655" s="71">
        <v>68.08</v>
      </c>
      <c r="C655" s="64" t="s">
        <v>8041</v>
      </c>
      <c r="D655" s="64" t="s">
        <v>16</v>
      </c>
      <c r="E655" s="30">
        <f t="shared" si="10"/>
        <v>14296.8</v>
      </c>
    </row>
    <row r="656" spans="1:5" ht="15" customHeight="1" x14ac:dyDescent="0.25">
      <c r="A656" s="64">
        <v>147</v>
      </c>
      <c r="B656" s="71">
        <v>68.08</v>
      </c>
      <c r="C656" s="64" t="s">
        <v>8041</v>
      </c>
      <c r="D656" s="64" t="s">
        <v>16</v>
      </c>
      <c r="E656" s="30">
        <f t="shared" si="10"/>
        <v>10007.76</v>
      </c>
    </row>
    <row r="657" spans="1:5" ht="15" customHeight="1" x14ac:dyDescent="0.25">
      <c r="A657" s="64">
        <v>67</v>
      </c>
      <c r="B657" s="71">
        <v>68.08</v>
      </c>
      <c r="C657" s="64" t="s">
        <v>8041</v>
      </c>
      <c r="D657" s="64" t="s">
        <v>16</v>
      </c>
      <c r="E657" s="30">
        <f t="shared" si="10"/>
        <v>4561.3599999999997</v>
      </c>
    </row>
    <row r="658" spans="1:5" ht="15" customHeight="1" x14ac:dyDescent="0.25">
      <c r="A658" s="64">
        <v>114</v>
      </c>
      <c r="B658" s="71">
        <v>68.040000000000006</v>
      </c>
      <c r="C658" s="64" t="s">
        <v>5393</v>
      </c>
      <c r="D658" s="64" t="s">
        <v>16</v>
      </c>
      <c r="E658" s="30">
        <f t="shared" si="10"/>
        <v>7756.56</v>
      </c>
    </row>
    <row r="659" spans="1:5" ht="15" customHeight="1" x14ac:dyDescent="0.25">
      <c r="A659" s="64">
        <v>200</v>
      </c>
      <c r="B659" s="71">
        <v>68.06</v>
      </c>
      <c r="C659" s="64" t="s">
        <v>13536</v>
      </c>
      <c r="D659" s="64" t="s">
        <v>16</v>
      </c>
      <c r="E659" s="30">
        <f t="shared" si="10"/>
        <v>13612</v>
      </c>
    </row>
    <row r="660" spans="1:5" ht="15" customHeight="1" x14ac:dyDescent="0.25">
      <c r="A660" s="64">
        <v>135</v>
      </c>
      <c r="B660" s="71">
        <v>68.040000000000006</v>
      </c>
      <c r="C660" s="64" t="s">
        <v>13537</v>
      </c>
      <c r="D660" s="64" t="s">
        <v>16</v>
      </c>
      <c r="E660" s="30">
        <f t="shared" si="10"/>
        <v>9185.4000000000015</v>
      </c>
    </row>
    <row r="661" spans="1:5" ht="15" customHeight="1" x14ac:dyDescent="0.25">
      <c r="A661" s="64">
        <v>116</v>
      </c>
      <c r="B661" s="71">
        <v>68</v>
      </c>
      <c r="C661" s="64" t="s">
        <v>6824</v>
      </c>
      <c r="D661" s="64" t="s">
        <v>16</v>
      </c>
      <c r="E661" s="30">
        <f t="shared" si="10"/>
        <v>7888</v>
      </c>
    </row>
    <row r="662" spans="1:5" ht="15" customHeight="1" x14ac:dyDescent="0.25">
      <c r="A662" s="64">
        <v>173</v>
      </c>
      <c r="B662" s="71">
        <v>67.94</v>
      </c>
      <c r="C662" s="64" t="s">
        <v>13538</v>
      </c>
      <c r="D662" s="64" t="s">
        <v>16</v>
      </c>
      <c r="E662" s="30">
        <f t="shared" si="10"/>
        <v>11753.619999999999</v>
      </c>
    </row>
    <row r="663" spans="1:5" ht="15" customHeight="1" x14ac:dyDescent="0.25">
      <c r="A663" s="64">
        <v>147</v>
      </c>
      <c r="B663" s="71">
        <v>67.959999999999994</v>
      </c>
      <c r="C663" s="64" t="s">
        <v>4203</v>
      </c>
      <c r="D663" s="64" t="s">
        <v>16</v>
      </c>
      <c r="E663" s="30">
        <f t="shared" si="10"/>
        <v>9990.119999999999</v>
      </c>
    </row>
    <row r="664" spans="1:5" ht="15" customHeight="1" x14ac:dyDescent="0.25">
      <c r="A664" s="64">
        <v>200</v>
      </c>
      <c r="B664" s="71">
        <v>67.959999999999994</v>
      </c>
      <c r="C664" s="64" t="s">
        <v>4203</v>
      </c>
      <c r="D664" s="64" t="s">
        <v>16</v>
      </c>
      <c r="E664" s="30">
        <f t="shared" si="10"/>
        <v>13591.999999999998</v>
      </c>
    </row>
    <row r="665" spans="1:5" ht="15" customHeight="1" x14ac:dyDescent="0.25">
      <c r="A665" s="64">
        <v>139</v>
      </c>
      <c r="B665" s="71">
        <v>67.900000000000006</v>
      </c>
      <c r="C665" s="64" t="s">
        <v>13539</v>
      </c>
      <c r="D665" s="64" t="s">
        <v>16</v>
      </c>
      <c r="E665" s="30">
        <f t="shared" si="10"/>
        <v>9438.1</v>
      </c>
    </row>
    <row r="666" spans="1:5" ht="15" customHeight="1" x14ac:dyDescent="0.25">
      <c r="A666" s="64">
        <v>170</v>
      </c>
      <c r="B666" s="71">
        <v>67.900000000000006</v>
      </c>
      <c r="C666" s="64" t="s">
        <v>13539</v>
      </c>
      <c r="D666" s="64" t="s">
        <v>16</v>
      </c>
      <c r="E666" s="30">
        <f t="shared" si="10"/>
        <v>11543.000000000002</v>
      </c>
    </row>
    <row r="667" spans="1:5" ht="15" customHeight="1" x14ac:dyDescent="0.25">
      <c r="A667" s="64">
        <v>27</v>
      </c>
      <c r="B667" s="71">
        <v>67.900000000000006</v>
      </c>
      <c r="C667" s="64" t="s">
        <v>13539</v>
      </c>
      <c r="D667" s="64" t="s">
        <v>16</v>
      </c>
      <c r="E667" s="30">
        <f t="shared" si="10"/>
        <v>1833.3000000000002</v>
      </c>
    </row>
    <row r="668" spans="1:5" ht="15" customHeight="1" x14ac:dyDescent="0.25">
      <c r="A668" s="64">
        <v>131</v>
      </c>
      <c r="B668" s="71">
        <v>67.88</v>
      </c>
      <c r="C668" s="64" t="s">
        <v>13540</v>
      </c>
      <c r="D668" s="64" t="s">
        <v>16</v>
      </c>
      <c r="E668" s="30">
        <f t="shared" si="10"/>
        <v>8892.2799999999988</v>
      </c>
    </row>
    <row r="669" spans="1:5" ht="15" customHeight="1" x14ac:dyDescent="0.25">
      <c r="A669" s="64">
        <v>15</v>
      </c>
      <c r="B669" s="71">
        <v>67.88</v>
      </c>
      <c r="C669" s="64" t="s">
        <v>13540</v>
      </c>
      <c r="D669" s="64" t="s">
        <v>16</v>
      </c>
      <c r="E669" s="30">
        <f t="shared" si="10"/>
        <v>1018.1999999999999</v>
      </c>
    </row>
    <row r="670" spans="1:5" ht="15" customHeight="1" x14ac:dyDescent="0.25">
      <c r="A670" s="64">
        <v>118</v>
      </c>
      <c r="B670" s="71">
        <v>67.88</v>
      </c>
      <c r="C670" s="64" t="s">
        <v>3429</v>
      </c>
      <c r="D670" s="64" t="s">
        <v>16</v>
      </c>
      <c r="E670" s="30">
        <f t="shared" si="10"/>
        <v>8009.8399999999992</v>
      </c>
    </row>
    <row r="671" spans="1:5" ht="15" customHeight="1" x14ac:dyDescent="0.25">
      <c r="A671" s="64">
        <v>1</v>
      </c>
      <c r="B671" s="71">
        <v>67.84</v>
      </c>
      <c r="C671" s="64" t="s">
        <v>13541</v>
      </c>
      <c r="D671" s="64" t="s">
        <v>16</v>
      </c>
      <c r="E671" s="30">
        <f t="shared" si="10"/>
        <v>67.84</v>
      </c>
    </row>
    <row r="672" spans="1:5" ht="15" customHeight="1" x14ac:dyDescent="0.25">
      <c r="A672" s="64">
        <v>122</v>
      </c>
      <c r="B672" s="71">
        <v>67.84</v>
      </c>
      <c r="C672" s="64" t="s">
        <v>13542</v>
      </c>
      <c r="D672" s="64" t="s">
        <v>16</v>
      </c>
      <c r="E672" s="30">
        <f t="shared" si="10"/>
        <v>8276.48</v>
      </c>
    </row>
    <row r="673" spans="1:5" ht="15" customHeight="1" x14ac:dyDescent="0.25">
      <c r="A673" s="64">
        <v>223</v>
      </c>
      <c r="B673" s="71">
        <v>67.8</v>
      </c>
      <c r="C673" s="64" t="s">
        <v>13542</v>
      </c>
      <c r="D673" s="64" t="s">
        <v>16</v>
      </c>
      <c r="E673" s="30">
        <f t="shared" si="10"/>
        <v>15119.4</v>
      </c>
    </row>
    <row r="674" spans="1:5" ht="15" customHeight="1" x14ac:dyDescent="0.25">
      <c r="A674" s="64">
        <v>100</v>
      </c>
      <c r="B674" s="71">
        <v>67.8</v>
      </c>
      <c r="C674" s="64" t="s">
        <v>13542</v>
      </c>
      <c r="D674" s="64" t="s">
        <v>16</v>
      </c>
      <c r="E674" s="30">
        <f t="shared" si="10"/>
        <v>6780</v>
      </c>
    </row>
    <row r="675" spans="1:5" ht="15" customHeight="1" x14ac:dyDescent="0.25">
      <c r="A675" s="64">
        <v>44</v>
      </c>
      <c r="B675" s="71">
        <v>67.8</v>
      </c>
      <c r="C675" s="64" t="s">
        <v>13542</v>
      </c>
      <c r="D675" s="64" t="s">
        <v>16</v>
      </c>
      <c r="E675" s="30">
        <f t="shared" si="10"/>
        <v>2983.2</v>
      </c>
    </row>
    <row r="676" spans="1:5" ht="15" customHeight="1" x14ac:dyDescent="0.25">
      <c r="A676" s="64">
        <v>174</v>
      </c>
      <c r="B676" s="71">
        <v>67.78</v>
      </c>
      <c r="C676" s="64" t="s">
        <v>13543</v>
      </c>
      <c r="D676" s="64" t="s">
        <v>16</v>
      </c>
      <c r="E676" s="30">
        <f t="shared" si="10"/>
        <v>11793.72</v>
      </c>
    </row>
    <row r="677" spans="1:5" ht="15" customHeight="1" x14ac:dyDescent="0.25">
      <c r="A677" s="64">
        <v>140</v>
      </c>
      <c r="B677" s="71">
        <v>67.760000000000005</v>
      </c>
      <c r="C677" s="64" t="s">
        <v>13544</v>
      </c>
      <c r="D677" s="64" t="s">
        <v>16</v>
      </c>
      <c r="E677" s="30">
        <f t="shared" si="10"/>
        <v>9486.4000000000015</v>
      </c>
    </row>
    <row r="678" spans="1:5" ht="15" customHeight="1" x14ac:dyDescent="0.25">
      <c r="A678" s="64">
        <v>114</v>
      </c>
      <c r="B678" s="71">
        <v>67.72</v>
      </c>
      <c r="C678" s="64" t="s">
        <v>13228</v>
      </c>
      <c r="D678" s="64" t="s">
        <v>16</v>
      </c>
      <c r="E678" s="30">
        <f t="shared" si="10"/>
        <v>7720.08</v>
      </c>
    </row>
    <row r="679" spans="1:5" ht="15" customHeight="1" x14ac:dyDescent="0.25">
      <c r="A679" s="64">
        <v>120</v>
      </c>
      <c r="B679" s="71">
        <v>67.680000000000007</v>
      </c>
      <c r="C679" s="64" t="s">
        <v>13229</v>
      </c>
      <c r="D679" s="64" t="s">
        <v>16</v>
      </c>
      <c r="E679" s="30">
        <f t="shared" si="10"/>
        <v>8121.6</v>
      </c>
    </row>
    <row r="680" spans="1:5" ht="15" customHeight="1" x14ac:dyDescent="0.25">
      <c r="A680" s="64">
        <v>223</v>
      </c>
      <c r="B680" s="71">
        <v>67.680000000000007</v>
      </c>
      <c r="C680" s="64" t="s">
        <v>13545</v>
      </c>
      <c r="D680" s="64" t="s">
        <v>16</v>
      </c>
      <c r="E680" s="30">
        <f t="shared" si="10"/>
        <v>15092.640000000001</v>
      </c>
    </row>
    <row r="681" spans="1:5" ht="15" customHeight="1" x14ac:dyDescent="0.25">
      <c r="A681" s="64">
        <v>132</v>
      </c>
      <c r="B681" s="71">
        <v>67.680000000000007</v>
      </c>
      <c r="C681" s="64" t="s">
        <v>13546</v>
      </c>
      <c r="D681" s="64" t="s">
        <v>16</v>
      </c>
      <c r="E681" s="30">
        <f t="shared" si="10"/>
        <v>8933.76</v>
      </c>
    </row>
    <row r="682" spans="1:5" ht="15" customHeight="1" x14ac:dyDescent="0.25">
      <c r="A682" s="64">
        <v>75</v>
      </c>
      <c r="B682" s="71">
        <v>67.739999999999995</v>
      </c>
      <c r="C682" s="64" t="s">
        <v>13547</v>
      </c>
      <c r="D682" s="64" t="s">
        <v>16</v>
      </c>
      <c r="E682" s="30">
        <f t="shared" si="10"/>
        <v>5080.5</v>
      </c>
    </row>
    <row r="683" spans="1:5" ht="15" customHeight="1" x14ac:dyDescent="0.25">
      <c r="A683" s="64">
        <v>72</v>
      </c>
      <c r="B683" s="71">
        <v>67.72</v>
      </c>
      <c r="C683" s="64" t="s">
        <v>3151</v>
      </c>
      <c r="D683" s="64" t="s">
        <v>16</v>
      </c>
      <c r="E683" s="30">
        <f t="shared" si="10"/>
        <v>4875.84</v>
      </c>
    </row>
    <row r="684" spans="1:5" ht="15" customHeight="1" x14ac:dyDescent="0.25">
      <c r="A684" s="64">
        <v>72</v>
      </c>
      <c r="B684" s="71">
        <v>67.72</v>
      </c>
      <c r="C684" s="64" t="s">
        <v>3151</v>
      </c>
      <c r="D684" s="64" t="s">
        <v>16</v>
      </c>
      <c r="E684" s="30">
        <f t="shared" si="10"/>
        <v>4875.84</v>
      </c>
    </row>
    <row r="685" spans="1:5" ht="15" customHeight="1" x14ac:dyDescent="0.25">
      <c r="A685" s="64">
        <v>10</v>
      </c>
      <c r="B685" s="71">
        <v>67.72</v>
      </c>
      <c r="C685" s="64" t="s">
        <v>3151</v>
      </c>
      <c r="D685" s="64" t="s">
        <v>16</v>
      </c>
      <c r="E685" s="30">
        <f t="shared" si="10"/>
        <v>677.2</v>
      </c>
    </row>
    <row r="686" spans="1:5" ht="15" customHeight="1" x14ac:dyDescent="0.25">
      <c r="A686" s="64">
        <v>223</v>
      </c>
      <c r="B686" s="71">
        <v>67.72</v>
      </c>
      <c r="C686" s="64" t="s">
        <v>3151</v>
      </c>
      <c r="D686" s="64" t="s">
        <v>16</v>
      </c>
      <c r="E686" s="30">
        <f t="shared" si="10"/>
        <v>15101.56</v>
      </c>
    </row>
    <row r="687" spans="1:5" ht="15" customHeight="1" x14ac:dyDescent="0.25">
      <c r="A687" s="64">
        <v>166</v>
      </c>
      <c r="B687" s="71">
        <v>67.760000000000005</v>
      </c>
      <c r="C687" s="64" t="s">
        <v>5398</v>
      </c>
      <c r="D687" s="64" t="s">
        <v>16</v>
      </c>
      <c r="E687" s="30">
        <f t="shared" si="10"/>
        <v>11248.160000000002</v>
      </c>
    </row>
    <row r="688" spans="1:5" ht="15" customHeight="1" x14ac:dyDescent="0.25">
      <c r="A688" s="64">
        <v>223</v>
      </c>
      <c r="B688" s="71">
        <v>67.760000000000005</v>
      </c>
      <c r="C688" s="64" t="s">
        <v>5398</v>
      </c>
      <c r="D688" s="64" t="s">
        <v>16</v>
      </c>
      <c r="E688" s="30">
        <f t="shared" si="10"/>
        <v>15110.480000000001</v>
      </c>
    </row>
    <row r="689" spans="1:5" ht="15" customHeight="1" x14ac:dyDescent="0.25">
      <c r="A689" s="64">
        <v>189</v>
      </c>
      <c r="B689" s="71">
        <v>67.739999999999995</v>
      </c>
      <c r="C689" s="64" t="s">
        <v>2188</v>
      </c>
      <c r="D689" s="64" t="s">
        <v>16</v>
      </c>
      <c r="E689" s="30">
        <f t="shared" si="10"/>
        <v>12802.859999999999</v>
      </c>
    </row>
    <row r="690" spans="1:5" ht="15" customHeight="1" x14ac:dyDescent="0.25">
      <c r="A690" s="64">
        <v>114</v>
      </c>
      <c r="B690" s="71">
        <v>67.7</v>
      </c>
      <c r="C690" s="64" t="s">
        <v>2188</v>
      </c>
      <c r="D690" s="64" t="s">
        <v>16</v>
      </c>
      <c r="E690" s="30">
        <f t="shared" si="10"/>
        <v>7717.8</v>
      </c>
    </row>
    <row r="691" spans="1:5" ht="15" customHeight="1" x14ac:dyDescent="0.25">
      <c r="A691" s="64">
        <v>132</v>
      </c>
      <c r="B691" s="71">
        <v>67.680000000000007</v>
      </c>
      <c r="C691" s="64" t="s">
        <v>8943</v>
      </c>
      <c r="D691" s="64" t="s">
        <v>16</v>
      </c>
      <c r="E691" s="30">
        <f t="shared" si="10"/>
        <v>8933.76</v>
      </c>
    </row>
    <row r="692" spans="1:5" ht="15" customHeight="1" x14ac:dyDescent="0.25">
      <c r="A692" s="64">
        <v>69</v>
      </c>
      <c r="B692" s="71">
        <v>67.680000000000007</v>
      </c>
      <c r="C692" s="64" t="s">
        <v>3869</v>
      </c>
      <c r="D692" s="64" t="s">
        <v>16</v>
      </c>
      <c r="E692" s="30">
        <f t="shared" si="10"/>
        <v>4669.92</v>
      </c>
    </row>
    <row r="693" spans="1:5" ht="15" customHeight="1" x14ac:dyDescent="0.25">
      <c r="A693" s="64">
        <v>44</v>
      </c>
      <c r="B693" s="71">
        <v>67.680000000000007</v>
      </c>
      <c r="C693" s="64" t="s">
        <v>3869</v>
      </c>
      <c r="D693" s="64" t="s">
        <v>16</v>
      </c>
      <c r="E693" s="30">
        <f t="shared" si="10"/>
        <v>2977.92</v>
      </c>
    </row>
    <row r="694" spans="1:5" ht="15" customHeight="1" x14ac:dyDescent="0.25">
      <c r="A694" s="64">
        <v>223</v>
      </c>
      <c r="B694" s="71">
        <v>67.680000000000007</v>
      </c>
      <c r="C694" s="64" t="s">
        <v>10926</v>
      </c>
      <c r="D694" s="64" t="s">
        <v>16</v>
      </c>
      <c r="E694" s="30">
        <f t="shared" si="10"/>
        <v>15092.640000000001</v>
      </c>
    </row>
    <row r="695" spans="1:5" ht="15" customHeight="1" x14ac:dyDescent="0.25">
      <c r="A695" s="64">
        <v>200</v>
      </c>
      <c r="B695" s="71">
        <v>67.680000000000007</v>
      </c>
      <c r="C695" s="64" t="s">
        <v>12495</v>
      </c>
      <c r="D695" s="64" t="s">
        <v>16</v>
      </c>
      <c r="E695" s="30">
        <f t="shared" si="10"/>
        <v>13536.000000000002</v>
      </c>
    </row>
    <row r="696" spans="1:5" ht="15" customHeight="1" x14ac:dyDescent="0.25">
      <c r="A696" s="64">
        <v>120</v>
      </c>
      <c r="B696" s="71">
        <v>67.66</v>
      </c>
      <c r="C696" s="64" t="s">
        <v>12495</v>
      </c>
      <c r="D696" s="64" t="s">
        <v>16</v>
      </c>
      <c r="E696" s="30">
        <f t="shared" si="10"/>
        <v>8119.2</v>
      </c>
    </row>
    <row r="697" spans="1:5" ht="15" customHeight="1" x14ac:dyDescent="0.25">
      <c r="A697" s="64">
        <v>135</v>
      </c>
      <c r="B697" s="71">
        <v>67.66</v>
      </c>
      <c r="C697" s="64" t="s">
        <v>4478</v>
      </c>
      <c r="D697" s="64" t="s">
        <v>16</v>
      </c>
      <c r="E697" s="30">
        <f t="shared" si="10"/>
        <v>9134.1</v>
      </c>
    </row>
    <row r="698" spans="1:5" ht="15" customHeight="1" x14ac:dyDescent="0.25">
      <c r="A698" s="64">
        <v>223</v>
      </c>
      <c r="B698" s="71">
        <v>67.66</v>
      </c>
      <c r="C698" s="64" t="s">
        <v>12614</v>
      </c>
      <c r="D698" s="64" t="s">
        <v>16</v>
      </c>
      <c r="E698" s="30">
        <f t="shared" si="10"/>
        <v>15088.179999999998</v>
      </c>
    </row>
    <row r="699" spans="1:5" ht="15" customHeight="1" x14ac:dyDescent="0.25">
      <c r="A699" s="64">
        <v>37</v>
      </c>
      <c r="B699" s="71">
        <v>67.64</v>
      </c>
      <c r="C699" s="64" t="s">
        <v>8042</v>
      </c>
      <c r="D699" s="64" t="s">
        <v>16</v>
      </c>
      <c r="E699" s="30">
        <f t="shared" si="10"/>
        <v>2502.6799999999998</v>
      </c>
    </row>
    <row r="700" spans="1:5" ht="15" customHeight="1" x14ac:dyDescent="0.25">
      <c r="A700" s="64">
        <v>223</v>
      </c>
      <c r="B700" s="71">
        <v>67.64</v>
      </c>
      <c r="C700" s="64" t="s">
        <v>8042</v>
      </c>
      <c r="D700" s="64" t="s">
        <v>16</v>
      </c>
      <c r="E700" s="30">
        <f t="shared" si="10"/>
        <v>15083.72</v>
      </c>
    </row>
    <row r="701" spans="1:5" ht="15" customHeight="1" x14ac:dyDescent="0.25">
      <c r="A701" s="64">
        <v>14</v>
      </c>
      <c r="B701" s="71">
        <v>67.64</v>
      </c>
      <c r="C701" s="64" t="s">
        <v>8042</v>
      </c>
      <c r="D701" s="64" t="s">
        <v>16</v>
      </c>
      <c r="E701" s="30">
        <f t="shared" si="10"/>
        <v>946.96</v>
      </c>
    </row>
    <row r="702" spans="1:5" ht="15" customHeight="1" x14ac:dyDescent="0.25">
      <c r="A702" s="64">
        <v>75</v>
      </c>
      <c r="B702" s="71">
        <v>67.64</v>
      </c>
      <c r="C702" s="64" t="s">
        <v>13548</v>
      </c>
      <c r="D702" s="64" t="s">
        <v>16</v>
      </c>
      <c r="E702" s="30">
        <f t="shared" si="10"/>
        <v>5073</v>
      </c>
    </row>
    <row r="703" spans="1:5" ht="15" customHeight="1" x14ac:dyDescent="0.25">
      <c r="A703" s="64">
        <v>40</v>
      </c>
      <c r="B703" s="71">
        <v>67.64</v>
      </c>
      <c r="C703" s="64" t="s">
        <v>13549</v>
      </c>
      <c r="D703" s="64" t="s">
        <v>16</v>
      </c>
      <c r="E703" s="30">
        <f t="shared" si="10"/>
        <v>2705.6</v>
      </c>
    </row>
    <row r="704" spans="1:5" ht="15" customHeight="1" x14ac:dyDescent="0.25">
      <c r="A704" s="64">
        <v>223</v>
      </c>
      <c r="B704" s="71">
        <v>67.58</v>
      </c>
      <c r="C704" s="64" t="s">
        <v>13550</v>
      </c>
      <c r="D704" s="64" t="s">
        <v>16</v>
      </c>
      <c r="E704" s="30">
        <f t="shared" si="10"/>
        <v>15070.34</v>
      </c>
    </row>
    <row r="705" spans="1:5" ht="15" customHeight="1" x14ac:dyDescent="0.25">
      <c r="A705" s="64">
        <v>130</v>
      </c>
      <c r="B705" s="71">
        <v>67.58</v>
      </c>
      <c r="C705" s="64" t="s">
        <v>13550</v>
      </c>
      <c r="D705" s="64" t="s">
        <v>16</v>
      </c>
      <c r="E705" s="30">
        <f t="shared" si="10"/>
        <v>8785.4</v>
      </c>
    </row>
    <row r="706" spans="1:5" ht="15" customHeight="1" x14ac:dyDescent="0.25">
      <c r="A706" s="64">
        <v>118</v>
      </c>
      <c r="B706" s="71">
        <v>67.56</v>
      </c>
      <c r="C706" s="64" t="s">
        <v>3432</v>
      </c>
      <c r="D706" s="64" t="s">
        <v>16</v>
      </c>
      <c r="E706" s="30">
        <f t="shared" ref="E706:E769" si="11">A706*B706</f>
        <v>7972.08</v>
      </c>
    </row>
    <row r="707" spans="1:5" ht="15" customHeight="1" x14ac:dyDescent="0.25">
      <c r="A707" s="64">
        <v>15</v>
      </c>
      <c r="B707" s="71">
        <v>67.52</v>
      </c>
      <c r="C707" s="64" t="s">
        <v>13551</v>
      </c>
      <c r="D707" s="64" t="s">
        <v>16</v>
      </c>
      <c r="E707" s="30">
        <f t="shared" si="11"/>
        <v>1012.8</v>
      </c>
    </row>
    <row r="708" spans="1:5" ht="15" customHeight="1" x14ac:dyDescent="0.25">
      <c r="A708" s="64">
        <v>50</v>
      </c>
      <c r="B708" s="71">
        <v>67.52</v>
      </c>
      <c r="C708" s="64" t="s">
        <v>13551</v>
      </c>
      <c r="D708" s="64" t="s">
        <v>16</v>
      </c>
      <c r="E708" s="30">
        <f t="shared" si="11"/>
        <v>3376</v>
      </c>
    </row>
    <row r="709" spans="1:5" ht="15" customHeight="1" x14ac:dyDescent="0.25">
      <c r="A709" s="64">
        <v>104</v>
      </c>
      <c r="B709" s="71">
        <v>67.52</v>
      </c>
      <c r="C709" s="64" t="s">
        <v>5763</v>
      </c>
      <c r="D709" s="64" t="s">
        <v>16</v>
      </c>
      <c r="E709" s="30">
        <f t="shared" si="11"/>
        <v>7022.08</v>
      </c>
    </row>
    <row r="710" spans="1:5" ht="15" customHeight="1" x14ac:dyDescent="0.25">
      <c r="A710" s="64">
        <v>223</v>
      </c>
      <c r="B710" s="71">
        <v>67.52</v>
      </c>
      <c r="C710" s="64" t="s">
        <v>5763</v>
      </c>
      <c r="D710" s="64" t="s">
        <v>16</v>
      </c>
      <c r="E710" s="30">
        <f t="shared" si="11"/>
        <v>15056.96</v>
      </c>
    </row>
    <row r="711" spans="1:5" ht="15" customHeight="1" x14ac:dyDescent="0.25">
      <c r="A711" s="64">
        <v>125</v>
      </c>
      <c r="B711" s="71">
        <v>67.459999999999994</v>
      </c>
      <c r="C711" s="64" t="s">
        <v>5763</v>
      </c>
      <c r="D711" s="64" t="s">
        <v>16</v>
      </c>
      <c r="E711" s="30">
        <f t="shared" si="11"/>
        <v>8432.5</v>
      </c>
    </row>
    <row r="712" spans="1:5" ht="15" customHeight="1" x14ac:dyDescent="0.25">
      <c r="A712" s="64">
        <v>78</v>
      </c>
      <c r="B712" s="71">
        <v>67.52</v>
      </c>
      <c r="C712" s="64" t="s">
        <v>13552</v>
      </c>
      <c r="D712" s="64" t="s">
        <v>16</v>
      </c>
      <c r="E712" s="30">
        <f t="shared" si="11"/>
        <v>5266.5599999999995</v>
      </c>
    </row>
    <row r="713" spans="1:5" ht="15" customHeight="1" x14ac:dyDescent="0.25">
      <c r="A713" s="64">
        <v>35</v>
      </c>
      <c r="B713" s="71">
        <v>67.52</v>
      </c>
      <c r="C713" s="64" t="s">
        <v>13552</v>
      </c>
      <c r="D713" s="64" t="s">
        <v>16</v>
      </c>
      <c r="E713" s="30">
        <f t="shared" si="11"/>
        <v>2363.1999999999998</v>
      </c>
    </row>
    <row r="714" spans="1:5" ht="15" customHeight="1" x14ac:dyDescent="0.25">
      <c r="A714" s="64">
        <v>174</v>
      </c>
      <c r="B714" s="71">
        <v>67.56</v>
      </c>
      <c r="C714" s="64" t="s">
        <v>13553</v>
      </c>
      <c r="D714" s="64" t="s">
        <v>16</v>
      </c>
      <c r="E714" s="30">
        <f t="shared" si="11"/>
        <v>11755.44</v>
      </c>
    </row>
    <row r="715" spans="1:5" ht="15" customHeight="1" x14ac:dyDescent="0.25">
      <c r="A715" s="64">
        <v>154</v>
      </c>
      <c r="B715" s="71">
        <v>67.58</v>
      </c>
      <c r="C715" s="64" t="s">
        <v>13554</v>
      </c>
      <c r="D715" s="64" t="s">
        <v>16</v>
      </c>
      <c r="E715" s="30">
        <f t="shared" si="11"/>
        <v>10407.32</v>
      </c>
    </row>
    <row r="716" spans="1:5" ht="15" customHeight="1" x14ac:dyDescent="0.25">
      <c r="A716" s="64">
        <v>186</v>
      </c>
      <c r="B716" s="71">
        <v>67.540000000000006</v>
      </c>
      <c r="C716" s="64" t="s">
        <v>13555</v>
      </c>
      <c r="D716" s="64" t="s">
        <v>16</v>
      </c>
      <c r="E716" s="30">
        <f t="shared" si="11"/>
        <v>12562.44</v>
      </c>
    </row>
    <row r="717" spans="1:5" ht="15" customHeight="1" x14ac:dyDescent="0.25">
      <c r="A717" s="64">
        <v>150</v>
      </c>
      <c r="B717" s="71">
        <v>67.5</v>
      </c>
      <c r="C717" s="64" t="s">
        <v>13556</v>
      </c>
      <c r="D717" s="64" t="s">
        <v>16</v>
      </c>
      <c r="E717" s="30">
        <f t="shared" si="11"/>
        <v>10125</v>
      </c>
    </row>
    <row r="718" spans="1:5" ht="15" customHeight="1" x14ac:dyDescent="0.25">
      <c r="A718" s="64">
        <v>23</v>
      </c>
      <c r="B718" s="71">
        <v>67.5</v>
      </c>
      <c r="C718" s="64" t="s">
        <v>13556</v>
      </c>
      <c r="D718" s="64" t="s">
        <v>16</v>
      </c>
      <c r="E718" s="30">
        <f t="shared" si="11"/>
        <v>1552.5</v>
      </c>
    </row>
    <row r="719" spans="1:5" ht="15" customHeight="1" x14ac:dyDescent="0.25">
      <c r="A719" s="64">
        <v>137</v>
      </c>
      <c r="B719" s="71">
        <v>67.5</v>
      </c>
      <c r="C719" s="64" t="s">
        <v>2198</v>
      </c>
      <c r="D719" s="64" t="s">
        <v>16</v>
      </c>
      <c r="E719" s="30">
        <f t="shared" si="11"/>
        <v>9247.5</v>
      </c>
    </row>
    <row r="720" spans="1:5" ht="15" customHeight="1" x14ac:dyDescent="0.25">
      <c r="A720" s="64">
        <v>144</v>
      </c>
      <c r="B720" s="71">
        <v>67.459999999999994</v>
      </c>
      <c r="C720" s="64" t="s">
        <v>13557</v>
      </c>
      <c r="D720" s="64" t="s">
        <v>16</v>
      </c>
      <c r="E720" s="30">
        <f t="shared" si="11"/>
        <v>9714.24</v>
      </c>
    </row>
    <row r="721" spans="1:5" ht="15" customHeight="1" x14ac:dyDescent="0.25">
      <c r="A721" s="64">
        <v>158</v>
      </c>
      <c r="B721" s="71">
        <v>67.42</v>
      </c>
      <c r="C721" s="64" t="s">
        <v>13558</v>
      </c>
      <c r="D721" s="64" t="s">
        <v>16</v>
      </c>
      <c r="E721" s="30">
        <f t="shared" si="11"/>
        <v>10652.36</v>
      </c>
    </row>
    <row r="722" spans="1:5" ht="15" customHeight="1" x14ac:dyDescent="0.25">
      <c r="A722" s="64">
        <v>106</v>
      </c>
      <c r="B722" s="71">
        <v>67.38</v>
      </c>
      <c r="C722" s="64" t="s">
        <v>13558</v>
      </c>
      <c r="D722" s="64" t="s">
        <v>16</v>
      </c>
      <c r="E722" s="30">
        <f t="shared" si="11"/>
        <v>7142.28</v>
      </c>
    </row>
    <row r="723" spans="1:5" ht="15" customHeight="1" x14ac:dyDescent="0.25">
      <c r="A723" s="64">
        <v>184</v>
      </c>
      <c r="B723" s="71">
        <v>67.42</v>
      </c>
      <c r="C723" s="64" t="s">
        <v>13558</v>
      </c>
      <c r="D723" s="64" t="s">
        <v>16</v>
      </c>
      <c r="E723" s="30">
        <f t="shared" si="11"/>
        <v>12405.28</v>
      </c>
    </row>
    <row r="724" spans="1:5" ht="15" customHeight="1" x14ac:dyDescent="0.25">
      <c r="A724" s="64">
        <v>33</v>
      </c>
      <c r="B724" s="71">
        <v>67.38</v>
      </c>
      <c r="C724" s="64" t="s">
        <v>13558</v>
      </c>
      <c r="D724" s="64" t="s">
        <v>16</v>
      </c>
      <c r="E724" s="30">
        <f t="shared" si="11"/>
        <v>2223.54</v>
      </c>
    </row>
    <row r="725" spans="1:5" ht="15" customHeight="1" x14ac:dyDescent="0.25">
      <c r="A725" s="64">
        <v>65</v>
      </c>
      <c r="B725" s="71">
        <v>67.400000000000006</v>
      </c>
      <c r="C725" s="64" t="s">
        <v>13558</v>
      </c>
      <c r="D725" s="64" t="s">
        <v>16</v>
      </c>
      <c r="E725" s="30">
        <f t="shared" si="11"/>
        <v>4381</v>
      </c>
    </row>
    <row r="726" spans="1:5" ht="15" customHeight="1" x14ac:dyDescent="0.25">
      <c r="A726" s="64">
        <v>38</v>
      </c>
      <c r="B726" s="71">
        <v>67.400000000000006</v>
      </c>
      <c r="C726" s="64" t="s">
        <v>13558</v>
      </c>
      <c r="D726" s="64" t="s">
        <v>16</v>
      </c>
      <c r="E726" s="30">
        <f t="shared" si="11"/>
        <v>2561.2000000000003</v>
      </c>
    </row>
    <row r="727" spans="1:5" ht="15" customHeight="1" x14ac:dyDescent="0.25">
      <c r="A727" s="64">
        <v>85</v>
      </c>
      <c r="B727" s="71">
        <v>67.400000000000006</v>
      </c>
      <c r="C727" s="64" t="s">
        <v>13559</v>
      </c>
      <c r="D727" s="64" t="s">
        <v>16</v>
      </c>
      <c r="E727" s="30">
        <f t="shared" si="11"/>
        <v>5729.0000000000009</v>
      </c>
    </row>
    <row r="728" spans="1:5" ht="15" customHeight="1" x14ac:dyDescent="0.25">
      <c r="A728" s="64">
        <v>5</v>
      </c>
      <c r="B728" s="71">
        <v>67.44</v>
      </c>
      <c r="C728" s="64" t="s">
        <v>8200</v>
      </c>
      <c r="D728" s="64" t="s">
        <v>16</v>
      </c>
      <c r="E728" s="30">
        <f t="shared" si="11"/>
        <v>337.2</v>
      </c>
    </row>
    <row r="729" spans="1:5" ht="15" customHeight="1" x14ac:dyDescent="0.25">
      <c r="A729" s="64">
        <v>102</v>
      </c>
      <c r="B729" s="71">
        <v>67.44</v>
      </c>
      <c r="C729" s="64" t="s">
        <v>13560</v>
      </c>
      <c r="D729" s="64" t="s">
        <v>16</v>
      </c>
      <c r="E729" s="30">
        <f t="shared" si="11"/>
        <v>6878.88</v>
      </c>
    </row>
    <row r="730" spans="1:5" ht="15" customHeight="1" x14ac:dyDescent="0.25">
      <c r="A730" s="64">
        <v>223</v>
      </c>
      <c r="B730" s="71">
        <v>67.56</v>
      </c>
      <c r="C730" s="64" t="s">
        <v>13561</v>
      </c>
      <c r="D730" s="64" t="s">
        <v>16</v>
      </c>
      <c r="E730" s="30">
        <f t="shared" si="11"/>
        <v>15065.880000000001</v>
      </c>
    </row>
    <row r="731" spans="1:5" ht="15" customHeight="1" x14ac:dyDescent="0.25">
      <c r="A731" s="64">
        <v>147</v>
      </c>
      <c r="B731" s="71">
        <v>67.56</v>
      </c>
      <c r="C731" s="64" t="s">
        <v>13561</v>
      </c>
      <c r="D731" s="64" t="s">
        <v>16</v>
      </c>
      <c r="E731" s="30">
        <f t="shared" si="11"/>
        <v>9931.32</v>
      </c>
    </row>
    <row r="732" spans="1:5" ht="15" customHeight="1" x14ac:dyDescent="0.25">
      <c r="A732" s="64">
        <v>115</v>
      </c>
      <c r="B732" s="71">
        <v>67.56</v>
      </c>
      <c r="C732" s="64" t="s">
        <v>13561</v>
      </c>
      <c r="D732" s="64" t="s">
        <v>16</v>
      </c>
      <c r="E732" s="30">
        <f t="shared" si="11"/>
        <v>7769.4000000000005</v>
      </c>
    </row>
    <row r="733" spans="1:5" ht="15" customHeight="1" x14ac:dyDescent="0.25">
      <c r="A733" s="64">
        <v>223</v>
      </c>
      <c r="B733" s="71">
        <v>67.56</v>
      </c>
      <c r="C733" s="64" t="s">
        <v>13562</v>
      </c>
      <c r="D733" s="64" t="s">
        <v>16</v>
      </c>
      <c r="E733" s="30">
        <f t="shared" si="11"/>
        <v>15065.880000000001</v>
      </c>
    </row>
    <row r="734" spans="1:5" ht="15" customHeight="1" x14ac:dyDescent="0.25">
      <c r="A734" s="64">
        <v>39</v>
      </c>
      <c r="B734" s="71">
        <v>67.56</v>
      </c>
      <c r="C734" s="64" t="s">
        <v>13562</v>
      </c>
      <c r="D734" s="64" t="s">
        <v>16</v>
      </c>
      <c r="E734" s="30">
        <f t="shared" si="11"/>
        <v>2634.84</v>
      </c>
    </row>
    <row r="735" spans="1:5" ht="15" customHeight="1" x14ac:dyDescent="0.25">
      <c r="A735" s="64">
        <v>54</v>
      </c>
      <c r="B735" s="71">
        <v>67.56</v>
      </c>
      <c r="C735" s="64" t="s">
        <v>13562</v>
      </c>
      <c r="D735" s="64" t="s">
        <v>16</v>
      </c>
      <c r="E735" s="30">
        <f t="shared" si="11"/>
        <v>3648.2400000000002</v>
      </c>
    </row>
    <row r="736" spans="1:5" ht="15" customHeight="1" x14ac:dyDescent="0.25">
      <c r="A736" s="64">
        <v>147</v>
      </c>
      <c r="B736" s="71">
        <v>67.540000000000006</v>
      </c>
      <c r="C736" s="64" t="s">
        <v>13563</v>
      </c>
      <c r="D736" s="64" t="s">
        <v>16</v>
      </c>
      <c r="E736" s="30">
        <f t="shared" si="11"/>
        <v>9928.380000000001</v>
      </c>
    </row>
    <row r="737" spans="1:5" ht="15" customHeight="1" x14ac:dyDescent="0.25">
      <c r="A737" s="64">
        <v>186</v>
      </c>
      <c r="B737" s="71">
        <v>67.540000000000006</v>
      </c>
      <c r="C737" s="64" t="s">
        <v>13563</v>
      </c>
      <c r="D737" s="64" t="s">
        <v>16</v>
      </c>
      <c r="E737" s="30">
        <f t="shared" si="11"/>
        <v>12562.44</v>
      </c>
    </row>
    <row r="738" spans="1:5" ht="15" customHeight="1" x14ac:dyDescent="0.25">
      <c r="A738" s="64">
        <v>200</v>
      </c>
      <c r="B738" s="71">
        <v>67.540000000000006</v>
      </c>
      <c r="C738" s="64" t="s">
        <v>13564</v>
      </c>
      <c r="D738" s="64" t="s">
        <v>16</v>
      </c>
      <c r="E738" s="30">
        <f t="shared" si="11"/>
        <v>13508.000000000002</v>
      </c>
    </row>
    <row r="739" spans="1:5" ht="15" customHeight="1" x14ac:dyDescent="0.25">
      <c r="A739" s="64">
        <v>175</v>
      </c>
      <c r="B739" s="71">
        <v>67.52</v>
      </c>
      <c r="C739" s="64" t="s">
        <v>5417</v>
      </c>
      <c r="D739" s="64" t="s">
        <v>16</v>
      </c>
      <c r="E739" s="30">
        <f t="shared" si="11"/>
        <v>11816</v>
      </c>
    </row>
    <row r="740" spans="1:5" ht="15" customHeight="1" x14ac:dyDescent="0.25">
      <c r="A740" s="64">
        <v>219</v>
      </c>
      <c r="B740" s="71">
        <v>67.48</v>
      </c>
      <c r="C740" s="64" t="s">
        <v>13246</v>
      </c>
      <c r="D740" s="64" t="s">
        <v>16</v>
      </c>
      <c r="E740" s="30">
        <f t="shared" si="11"/>
        <v>14778.12</v>
      </c>
    </row>
    <row r="741" spans="1:5" ht="15" customHeight="1" x14ac:dyDescent="0.25">
      <c r="A741" s="64">
        <v>7</v>
      </c>
      <c r="B741" s="71">
        <v>67.5</v>
      </c>
      <c r="C741" s="64" t="s">
        <v>13565</v>
      </c>
      <c r="D741" s="64" t="s">
        <v>16</v>
      </c>
      <c r="E741" s="30">
        <f t="shared" si="11"/>
        <v>472.5</v>
      </c>
    </row>
    <row r="742" spans="1:5" ht="15" customHeight="1" x14ac:dyDescent="0.25">
      <c r="A742" s="64">
        <v>101</v>
      </c>
      <c r="B742" s="71">
        <v>67.5</v>
      </c>
      <c r="C742" s="64" t="s">
        <v>9114</v>
      </c>
      <c r="D742" s="64" t="s">
        <v>16</v>
      </c>
      <c r="E742" s="30">
        <f t="shared" si="11"/>
        <v>6817.5</v>
      </c>
    </row>
    <row r="743" spans="1:5" ht="15" customHeight="1" x14ac:dyDescent="0.25">
      <c r="A743" s="64">
        <v>54</v>
      </c>
      <c r="B743" s="71">
        <v>67.5</v>
      </c>
      <c r="C743" s="64" t="s">
        <v>9114</v>
      </c>
      <c r="D743" s="64" t="s">
        <v>16</v>
      </c>
      <c r="E743" s="30">
        <f t="shared" si="11"/>
        <v>3645</v>
      </c>
    </row>
    <row r="744" spans="1:5" ht="15" customHeight="1" x14ac:dyDescent="0.25">
      <c r="A744" s="64">
        <v>131</v>
      </c>
      <c r="B744" s="71">
        <v>67.52</v>
      </c>
      <c r="C744" s="64" t="s">
        <v>13566</v>
      </c>
      <c r="D744" s="64" t="s">
        <v>16</v>
      </c>
      <c r="E744" s="30">
        <f t="shared" si="11"/>
        <v>8845.119999999999</v>
      </c>
    </row>
    <row r="745" spans="1:5" ht="15" customHeight="1" x14ac:dyDescent="0.25">
      <c r="A745" s="64">
        <v>79</v>
      </c>
      <c r="B745" s="71">
        <v>67.52</v>
      </c>
      <c r="C745" s="64" t="s">
        <v>13566</v>
      </c>
      <c r="D745" s="64" t="s">
        <v>16</v>
      </c>
      <c r="E745" s="30">
        <f t="shared" si="11"/>
        <v>5334.08</v>
      </c>
    </row>
    <row r="746" spans="1:5" ht="15" customHeight="1" x14ac:dyDescent="0.25">
      <c r="A746" s="64">
        <v>203</v>
      </c>
      <c r="B746" s="71">
        <v>67.52</v>
      </c>
      <c r="C746" s="64" t="s">
        <v>13566</v>
      </c>
      <c r="D746" s="64" t="s">
        <v>16</v>
      </c>
      <c r="E746" s="30">
        <f t="shared" si="11"/>
        <v>13706.56</v>
      </c>
    </row>
    <row r="747" spans="1:5" ht="15" customHeight="1" x14ac:dyDescent="0.25">
      <c r="A747" s="64">
        <v>202</v>
      </c>
      <c r="B747" s="71">
        <v>67.52</v>
      </c>
      <c r="C747" s="64" t="s">
        <v>13248</v>
      </c>
      <c r="D747" s="64" t="s">
        <v>16</v>
      </c>
      <c r="E747" s="30">
        <f t="shared" si="11"/>
        <v>13639.039999999999</v>
      </c>
    </row>
    <row r="748" spans="1:5" ht="15" customHeight="1" x14ac:dyDescent="0.25">
      <c r="A748" s="64">
        <v>38</v>
      </c>
      <c r="B748" s="71">
        <v>67.52</v>
      </c>
      <c r="C748" s="64" t="s">
        <v>13567</v>
      </c>
      <c r="D748" s="64" t="s">
        <v>16</v>
      </c>
      <c r="E748" s="30">
        <f t="shared" si="11"/>
        <v>2565.7599999999998</v>
      </c>
    </row>
    <row r="749" spans="1:5" ht="15" customHeight="1" x14ac:dyDescent="0.25">
      <c r="A749" s="64">
        <v>223</v>
      </c>
      <c r="B749" s="71">
        <v>67.62</v>
      </c>
      <c r="C749" s="64" t="s">
        <v>13568</v>
      </c>
      <c r="D749" s="64" t="s">
        <v>16</v>
      </c>
      <c r="E749" s="30">
        <f t="shared" si="11"/>
        <v>15079.26</v>
      </c>
    </row>
    <row r="750" spans="1:5" ht="15" customHeight="1" x14ac:dyDescent="0.25">
      <c r="A750" s="64">
        <v>130</v>
      </c>
      <c r="B750" s="71">
        <v>67.599999999999994</v>
      </c>
      <c r="C750" s="64" t="s">
        <v>13569</v>
      </c>
      <c r="D750" s="64" t="s">
        <v>16</v>
      </c>
      <c r="E750" s="30">
        <f t="shared" si="11"/>
        <v>8788</v>
      </c>
    </row>
    <row r="751" spans="1:5" ht="15" customHeight="1" x14ac:dyDescent="0.25">
      <c r="A751" s="64">
        <v>116</v>
      </c>
      <c r="B751" s="71">
        <v>67.56</v>
      </c>
      <c r="C751" s="64" t="s">
        <v>7488</v>
      </c>
      <c r="D751" s="64" t="s">
        <v>16</v>
      </c>
      <c r="E751" s="30">
        <f t="shared" si="11"/>
        <v>7836.96</v>
      </c>
    </row>
    <row r="752" spans="1:5" ht="15" customHeight="1" x14ac:dyDescent="0.25">
      <c r="A752" s="64">
        <v>125</v>
      </c>
      <c r="B752" s="71">
        <v>67.58</v>
      </c>
      <c r="C752" s="64" t="s">
        <v>13570</v>
      </c>
      <c r="D752" s="64" t="s">
        <v>16</v>
      </c>
      <c r="E752" s="30">
        <f t="shared" si="11"/>
        <v>8447.5</v>
      </c>
    </row>
    <row r="753" spans="1:5" ht="15" customHeight="1" x14ac:dyDescent="0.25">
      <c r="A753" s="64">
        <v>77</v>
      </c>
      <c r="B753" s="71">
        <v>67.56</v>
      </c>
      <c r="C753" s="64" t="s">
        <v>2218</v>
      </c>
      <c r="D753" s="64" t="s">
        <v>16</v>
      </c>
      <c r="E753" s="30">
        <f t="shared" si="11"/>
        <v>5202.12</v>
      </c>
    </row>
    <row r="754" spans="1:5" ht="15" customHeight="1" x14ac:dyDescent="0.25">
      <c r="A754" s="64">
        <v>76</v>
      </c>
      <c r="B754" s="71">
        <v>67.56</v>
      </c>
      <c r="C754" s="64" t="s">
        <v>2218</v>
      </c>
      <c r="D754" s="64" t="s">
        <v>16</v>
      </c>
      <c r="E754" s="30">
        <f t="shared" si="11"/>
        <v>5134.5600000000004</v>
      </c>
    </row>
    <row r="755" spans="1:5" ht="15" customHeight="1" x14ac:dyDescent="0.25">
      <c r="A755" s="64">
        <v>59</v>
      </c>
      <c r="B755" s="71">
        <v>67.56</v>
      </c>
      <c r="C755" s="64" t="s">
        <v>2218</v>
      </c>
      <c r="D755" s="64" t="s">
        <v>16</v>
      </c>
      <c r="E755" s="30">
        <f t="shared" si="11"/>
        <v>3986.04</v>
      </c>
    </row>
    <row r="756" spans="1:5" ht="15" customHeight="1" x14ac:dyDescent="0.25">
      <c r="A756" s="64">
        <v>147</v>
      </c>
      <c r="B756" s="71">
        <v>67.58</v>
      </c>
      <c r="C756" s="64" t="s">
        <v>13571</v>
      </c>
      <c r="D756" s="64" t="s">
        <v>16</v>
      </c>
      <c r="E756" s="30">
        <f t="shared" si="11"/>
        <v>9934.26</v>
      </c>
    </row>
    <row r="757" spans="1:5" ht="15" customHeight="1" x14ac:dyDescent="0.25">
      <c r="A757" s="64">
        <v>223</v>
      </c>
      <c r="B757" s="71">
        <v>67.58</v>
      </c>
      <c r="C757" s="64" t="s">
        <v>13571</v>
      </c>
      <c r="D757" s="64" t="s">
        <v>16</v>
      </c>
      <c r="E757" s="30">
        <f t="shared" si="11"/>
        <v>15070.34</v>
      </c>
    </row>
    <row r="758" spans="1:5" ht="15" customHeight="1" x14ac:dyDescent="0.25">
      <c r="A758" s="64">
        <v>223</v>
      </c>
      <c r="B758" s="71">
        <v>67.62</v>
      </c>
      <c r="C758" s="64" t="s">
        <v>4493</v>
      </c>
      <c r="D758" s="64" t="s">
        <v>16</v>
      </c>
      <c r="E758" s="30">
        <f t="shared" si="11"/>
        <v>15079.26</v>
      </c>
    </row>
    <row r="759" spans="1:5" ht="15" customHeight="1" x14ac:dyDescent="0.25">
      <c r="A759" s="64">
        <v>147</v>
      </c>
      <c r="B759" s="71">
        <v>67.62</v>
      </c>
      <c r="C759" s="64" t="s">
        <v>13572</v>
      </c>
      <c r="D759" s="64" t="s">
        <v>16</v>
      </c>
      <c r="E759" s="30">
        <f t="shared" si="11"/>
        <v>9940.1400000000012</v>
      </c>
    </row>
    <row r="760" spans="1:5" ht="15" customHeight="1" x14ac:dyDescent="0.25">
      <c r="A760" s="64">
        <v>223</v>
      </c>
      <c r="B760" s="71">
        <v>67.62</v>
      </c>
      <c r="C760" s="64" t="s">
        <v>13573</v>
      </c>
      <c r="D760" s="64" t="s">
        <v>16</v>
      </c>
      <c r="E760" s="30">
        <f t="shared" si="11"/>
        <v>15079.26</v>
      </c>
    </row>
    <row r="761" spans="1:5" ht="15" customHeight="1" x14ac:dyDescent="0.25">
      <c r="A761" s="64">
        <v>164</v>
      </c>
      <c r="B761" s="71">
        <v>67.62</v>
      </c>
      <c r="C761" s="64" t="s">
        <v>13573</v>
      </c>
      <c r="D761" s="64" t="s">
        <v>16</v>
      </c>
      <c r="E761" s="30">
        <f t="shared" si="11"/>
        <v>11089.68</v>
      </c>
    </row>
    <row r="762" spans="1:5" ht="15" customHeight="1" x14ac:dyDescent="0.25">
      <c r="A762" s="64">
        <v>98</v>
      </c>
      <c r="B762" s="71">
        <v>67.62</v>
      </c>
      <c r="C762" s="64" t="s">
        <v>13573</v>
      </c>
      <c r="D762" s="64" t="s">
        <v>16</v>
      </c>
      <c r="E762" s="30">
        <f t="shared" si="11"/>
        <v>6626.76</v>
      </c>
    </row>
    <row r="763" spans="1:5" ht="15" customHeight="1" x14ac:dyDescent="0.25">
      <c r="A763" s="64">
        <v>132</v>
      </c>
      <c r="B763" s="71">
        <v>67.62</v>
      </c>
      <c r="C763" s="64" t="s">
        <v>13574</v>
      </c>
      <c r="D763" s="64" t="s">
        <v>16</v>
      </c>
      <c r="E763" s="30">
        <f t="shared" si="11"/>
        <v>8925.84</v>
      </c>
    </row>
    <row r="764" spans="1:5" ht="15" customHeight="1" x14ac:dyDescent="0.25">
      <c r="A764" s="64">
        <v>184</v>
      </c>
      <c r="B764" s="71">
        <v>67.64</v>
      </c>
      <c r="C764" s="64" t="s">
        <v>9480</v>
      </c>
      <c r="D764" s="64" t="s">
        <v>16</v>
      </c>
      <c r="E764" s="30">
        <f t="shared" si="11"/>
        <v>12445.76</v>
      </c>
    </row>
    <row r="765" spans="1:5" ht="15" customHeight="1" x14ac:dyDescent="0.25">
      <c r="A765" s="64">
        <v>39</v>
      </c>
      <c r="B765" s="71">
        <v>67.64</v>
      </c>
      <c r="C765" s="64" t="s">
        <v>9480</v>
      </c>
      <c r="D765" s="64" t="s">
        <v>16</v>
      </c>
      <c r="E765" s="30">
        <f t="shared" si="11"/>
        <v>2637.96</v>
      </c>
    </row>
    <row r="766" spans="1:5" ht="15" customHeight="1" x14ac:dyDescent="0.25">
      <c r="A766" s="64">
        <v>108</v>
      </c>
      <c r="B766" s="71">
        <v>67.64</v>
      </c>
      <c r="C766" s="64" t="s">
        <v>13575</v>
      </c>
      <c r="D766" s="64" t="s">
        <v>16</v>
      </c>
      <c r="E766" s="30">
        <f t="shared" si="11"/>
        <v>7305.12</v>
      </c>
    </row>
    <row r="767" spans="1:5" ht="15" customHeight="1" x14ac:dyDescent="0.25">
      <c r="A767" s="64">
        <v>5</v>
      </c>
      <c r="B767" s="71">
        <v>67.64</v>
      </c>
      <c r="C767" s="64" t="s">
        <v>13575</v>
      </c>
      <c r="D767" s="64" t="s">
        <v>16</v>
      </c>
      <c r="E767" s="30">
        <f t="shared" si="11"/>
        <v>338.2</v>
      </c>
    </row>
    <row r="768" spans="1:5" ht="15" customHeight="1" x14ac:dyDescent="0.25">
      <c r="A768" s="64">
        <v>218</v>
      </c>
      <c r="B768" s="71">
        <v>67.64</v>
      </c>
      <c r="C768" s="64" t="s">
        <v>13575</v>
      </c>
      <c r="D768" s="64" t="s">
        <v>16</v>
      </c>
      <c r="E768" s="30">
        <f t="shared" si="11"/>
        <v>14745.52</v>
      </c>
    </row>
    <row r="769" spans="1:5" ht="15" customHeight="1" x14ac:dyDescent="0.25">
      <c r="A769" s="64">
        <v>126</v>
      </c>
      <c r="B769" s="71">
        <v>67.599999999999994</v>
      </c>
      <c r="C769" s="64" t="s">
        <v>13576</v>
      </c>
      <c r="D769" s="64" t="s">
        <v>16</v>
      </c>
      <c r="E769" s="30">
        <f t="shared" si="11"/>
        <v>8517.5999999999985</v>
      </c>
    </row>
    <row r="770" spans="1:5" ht="15" customHeight="1" x14ac:dyDescent="0.25">
      <c r="A770" s="64">
        <v>202</v>
      </c>
      <c r="B770" s="71">
        <v>67.599999999999994</v>
      </c>
      <c r="C770" s="64" t="s">
        <v>13577</v>
      </c>
      <c r="D770" s="64" t="s">
        <v>16</v>
      </c>
      <c r="E770" s="30">
        <f t="shared" ref="E770:E833" si="12">A770*B770</f>
        <v>13655.199999999999</v>
      </c>
    </row>
    <row r="771" spans="1:5" ht="15" customHeight="1" x14ac:dyDescent="0.25">
      <c r="A771" s="64">
        <v>223</v>
      </c>
      <c r="B771" s="71">
        <v>67.599999999999994</v>
      </c>
      <c r="C771" s="64" t="s">
        <v>13577</v>
      </c>
      <c r="D771" s="64" t="s">
        <v>16</v>
      </c>
      <c r="E771" s="30">
        <f t="shared" si="12"/>
        <v>15074.8</v>
      </c>
    </row>
    <row r="772" spans="1:5" ht="15" customHeight="1" x14ac:dyDescent="0.25">
      <c r="A772" s="64">
        <v>147</v>
      </c>
      <c r="B772" s="71">
        <v>67.599999999999994</v>
      </c>
      <c r="C772" s="64" t="s">
        <v>13577</v>
      </c>
      <c r="D772" s="64" t="s">
        <v>16</v>
      </c>
      <c r="E772" s="30">
        <f t="shared" si="12"/>
        <v>9937.1999999999989</v>
      </c>
    </row>
    <row r="773" spans="1:5" ht="15" customHeight="1" x14ac:dyDescent="0.25">
      <c r="A773" s="64">
        <v>105</v>
      </c>
      <c r="B773" s="71">
        <v>67.599999999999994</v>
      </c>
      <c r="C773" s="64" t="s">
        <v>13577</v>
      </c>
      <c r="D773" s="64" t="s">
        <v>16</v>
      </c>
      <c r="E773" s="30">
        <f t="shared" si="12"/>
        <v>7097.9999999999991</v>
      </c>
    </row>
    <row r="774" spans="1:5" ht="15" customHeight="1" x14ac:dyDescent="0.25">
      <c r="A774" s="64">
        <v>200</v>
      </c>
      <c r="B774" s="71">
        <v>67.599999999999994</v>
      </c>
      <c r="C774" s="64" t="s">
        <v>13578</v>
      </c>
      <c r="D774" s="64" t="s">
        <v>16</v>
      </c>
      <c r="E774" s="30">
        <f t="shared" si="12"/>
        <v>13519.999999999998</v>
      </c>
    </row>
    <row r="775" spans="1:5" ht="15" customHeight="1" x14ac:dyDescent="0.25">
      <c r="A775" s="64">
        <v>223</v>
      </c>
      <c r="B775" s="71">
        <v>67.58</v>
      </c>
      <c r="C775" s="64" t="s">
        <v>13579</v>
      </c>
      <c r="D775" s="64" t="s">
        <v>16</v>
      </c>
      <c r="E775" s="30">
        <f t="shared" si="12"/>
        <v>15070.34</v>
      </c>
    </row>
    <row r="776" spans="1:5" ht="15" customHeight="1" x14ac:dyDescent="0.25">
      <c r="A776" s="64">
        <v>149</v>
      </c>
      <c r="B776" s="71">
        <v>67.56</v>
      </c>
      <c r="C776" s="64" t="s">
        <v>5785</v>
      </c>
      <c r="D776" s="64" t="s">
        <v>16</v>
      </c>
      <c r="E776" s="30">
        <f t="shared" si="12"/>
        <v>10066.44</v>
      </c>
    </row>
    <row r="777" spans="1:5" ht="15" customHeight="1" x14ac:dyDescent="0.25">
      <c r="A777" s="64">
        <v>200</v>
      </c>
      <c r="B777" s="71">
        <v>67.56</v>
      </c>
      <c r="C777" s="64" t="s">
        <v>2226</v>
      </c>
      <c r="D777" s="64" t="s">
        <v>16</v>
      </c>
      <c r="E777" s="30">
        <f t="shared" si="12"/>
        <v>13512</v>
      </c>
    </row>
    <row r="778" spans="1:5" ht="15" customHeight="1" x14ac:dyDescent="0.25">
      <c r="A778" s="64">
        <v>163</v>
      </c>
      <c r="B778" s="71">
        <v>67.56</v>
      </c>
      <c r="C778" s="64" t="s">
        <v>13580</v>
      </c>
      <c r="D778" s="64" t="s">
        <v>16</v>
      </c>
      <c r="E778" s="30">
        <f t="shared" si="12"/>
        <v>11012.28</v>
      </c>
    </row>
    <row r="779" spans="1:5" ht="15" customHeight="1" x14ac:dyDescent="0.25">
      <c r="A779" s="64">
        <v>19</v>
      </c>
      <c r="B779" s="71">
        <v>67.56</v>
      </c>
      <c r="C779" s="64" t="s">
        <v>13581</v>
      </c>
      <c r="D779" s="64" t="s">
        <v>16</v>
      </c>
      <c r="E779" s="30">
        <f t="shared" si="12"/>
        <v>1283.6400000000001</v>
      </c>
    </row>
    <row r="780" spans="1:5" ht="15" customHeight="1" x14ac:dyDescent="0.25">
      <c r="A780" s="64">
        <v>200</v>
      </c>
      <c r="B780" s="71">
        <v>67.56</v>
      </c>
      <c r="C780" s="64" t="s">
        <v>13582</v>
      </c>
      <c r="D780" s="64" t="s">
        <v>16</v>
      </c>
      <c r="E780" s="30">
        <f t="shared" si="12"/>
        <v>13512</v>
      </c>
    </row>
    <row r="781" spans="1:5" ht="15" customHeight="1" x14ac:dyDescent="0.25">
      <c r="A781" s="64">
        <v>40</v>
      </c>
      <c r="B781" s="71">
        <v>67.58</v>
      </c>
      <c r="C781" s="64" t="s">
        <v>10263</v>
      </c>
      <c r="D781" s="64" t="s">
        <v>16</v>
      </c>
      <c r="E781" s="30">
        <f t="shared" si="12"/>
        <v>2703.2</v>
      </c>
    </row>
    <row r="782" spans="1:5" ht="15" customHeight="1" x14ac:dyDescent="0.25">
      <c r="A782" s="64">
        <v>5</v>
      </c>
      <c r="B782" s="71">
        <v>67.58</v>
      </c>
      <c r="C782" s="64" t="s">
        <v>10263</v>
      </c>
      <c r="D782" s="64" t="s">
        <v>16</v>
      </c>
      <c r="E782" s="30">
        <f t="shared" si="12"/>
        <v>337.9</v>
      </c>
    </row>
    <row r="783" spans="1:5" ht="15" customHeight="1" x14ac:dyDescent="0.25">
      <c r="A783" s="64">
        <v>65</v>
      </c>
      <c r="B783" s="71">
        <v>67.58</v>
      </c>
      <c r="C783" s="64" t="s">
        <v>10263</v>
      </c>
      <c r="D783" s="64" t="s">
        <v>16</v>
      </c>
      <c r="E783" s="30">
        <f t="shared" si="12"/>
        <v>4392.7</v>
      </c>
    </row>
    <row r="784" spans="1:5" ht="15" customHeight="1" x14ac:dyDescent="0.25">
      <c r="A784" s="64">
        <v>42</v>
      </c>
      <c r="B784" s="71">
        <v>67.62</v>
      </c>
      <c r="C784" s="64" t="s">
        <v>13583</v>
      </c>
      <c r="D784" s="64" t="s">
        <v>16</v>
      </c>
      <c r="E784" s="30">
        <f t="shared" si="12"/>
        <v>2840.04</v>
      </c>
    </row>
    <row r="785" spans="1:5" ht="15" customHeight="1" x14ac:dyDescent="0.25">
      <c r="A785" s="64">
        <v>77</v>
      </c>
      <c r="B785" s="71">
        <v>67.62</v>
      </c>
      <c r="C785" s="64" t="s">
        <v>13583</v>
      </c>
      <c r="D785" s="64" t="s">
        <v>16</v>
      </c>
      <c r="E785" s="30">
        <f t="shared" si="12"/>
        <v>5206.7400000000007</v>
      </c>
    </row>
    <row r="786" spans="1:5" ht="15" customHeight="1" x14ac:dyDescent="0.25">
      <c r="A786" s="64">
        <v>223</v>
      </c>
      <c r="B786" s="71">
        <v>67.62</v>
      </c>
      <c r="C786" s="64" t="s">
        <v>13583</v>
      </c>
      <c r="D786" s="64" t="s">
        <v>16</v>
      </c>
      <c r="E786" s="30">
        <f t="shared" si="12"/>
        <v>15079.26</v>
      </c>
    </row>
    <row r="787" spans="1:5" ht="15" customHeight="1" x14ac:dyDescent="0.25">
      <c r="A787" s="64">
        <v>147</v>
      </c>
      <c r="B787" s="71">
        <v>67.62</v>
      </c>
      <c r="C787" s="64" t="s">
        <v>8577</v>
      </c>
      <c r="D787" s="64" t="s">
        <v>16</v>
      </c>
      <c r="E787" s="30">
        <f t="shared" si="12"/>
        <v>9940.1400000000012</v>
      </c>
    </row>
    <row r="788" spans="1:5" ht="15" customHeight="1" x14ac:dyDescent="0.25">
      <c r="A788" s="64">
        <v>91</v>
      </c>
      <c r="B788" s="71">
        <v>67.62</v>
      </c>
      <c r="C788" s="64" t="s">
        <v>13584</v>
      </c>
      <c r="D788" s="64" t="s">
        <v>16</v>
      </c>
      <c r="E788" s="30">
        <f t="shared" si="12"/>
        <v>6153.42</v>
      </c>
    </row>
    <row r="789" spans="1:5" ht="15" customHeight="1" x14ac:dyDescent="0.25">
      <c r="A789" s="64">
        <v>223</v>
      </c>
      <c r="B789" s="71">
        <v>67.62</v>
      </c>
      <c r="C789" s="64" t="s">
        <v>7710</v>
      </c>
      <c r="D789" s="64" t="s">
        <v>16</v>
      </c>
      <c r="E789" s="30">
        <f t="shared" si="12"/>
        <v>15079.26</v>
      </c>
    </row>
    <row r="790" spans="1:5" ht="15" customHeight="1" x14ac:dyDescent="0.25">
      <c r="A790" s="64">
        <v>223</v>
      </c>
      <c r="B790" s="71">
        <v>67.66</v>
      </c>
      <c r="C790" s="64" t="s">
        <v>13585</v>
      </c>
      <c r="D790" s="64" t="s">
        <v>16</v>
      </c>
      <c r="E790" s="30">
        <f t="shared" si="12"/>
        <v>15088.179999999998</v>
      </c>
    </row>
    <row r="791" spans="1:5" ht="15" customHeight="1" x14ac:dyDescent="0.25">
      <c r="A791" s="64">
        <v>146</v>
      </c>
      <c r="B791" s="71">
        <v>67.66</v>
      </c>
      <c r="C791" s="64" t="s">
        <v>13585</v>
      </c>
      <c r="D791" s="64" t="s">
        <v>16</v>
      </c>
      <c r="E791" s="30">
        <f t="shared" si="12"/>
        <v>9878.3599999999988</v>
      </c>
    </row>
    <row r="792" spans="1:5" ht="15" customHeight="1" x14ac:dyDescent="0.25">
      <c r="A792" s="64">
        <v>223</v>
      </c>
      <c r="B792" s="71">
        <v>67.66</v>
      </c>
      <c r="C792" s="64" t="s">
        <v>13586</v>
      </c>
      <c r="D792" s="64" t="s">
        <v>16</v>
      </c>
      <c r="E792" s="30">
        <f t="shared" si="12"/>
        <v>15088.179999999998</v>
      </c>
    </row>
    <row r="793" spans="1:5" ht="15" customHeight="1" x14ac:dyDescent="0.25">
      <c r="A793" s="64">
        <v>146</v>
      </c>
      <c r="B793" s="71">
        <v>67.66</v>
      </c>
      <c r="C793" s="64" t="s">
        <v>13586</v>
      </c>
      <c r="D793" s="64" t="s">
        <v>16</v>
      </c>
      <c r="E793" s="30">
        <f t="shared" si="12"/>
        <v>9878.3599999999988</v>
      </c>
    </row>
    <row r="794" spans="1:5" ht="15" customHeight="1" x14ac:dyDescent="0.25">
      <c r="A794" s="64">
        <v>37</v>
      </c>
      <c r="B794" s="71">
        <v>67.66</v>
      </c>
      <c r="C794" s="64" t="s">
        <v>13587</v>
      </c>
      <c r="D794" s="64" t="s">
        <v>16</v>
      </c>
      <c r="E794" s="30">
        <f t="shared" si="12"/>
        <v>2503.42</v>
      </c>
    </row>
    <row r="795" spans="1:5" ht="15" customHeight="1" x14ac:dyDescent="0.25">
      <c r="A795" s="64">
        <v>223</v>
      </c>
      <c r="B795" s="71">
        <v>67.66</v>
      </c>
      <c r="C795" s="64" t="s">
        <v>13587</v>
      </c>
      <c r="D795" s="64" t="s">
        <v>16</v>
      </c>
      <c r="E795" s="30">
        <f t="shared" si="12"/>
        <v>15088.179999999998</v>
      </c>
    </row>
    <row r="796" spans="1:5" ht="15" customHeight="1" x14ac:dyDescent="0.25">
      <c r="A796" s="64">
        <v>223</v>
      </c>
      <c r="B796" s="71">
        <v>67.66</v>
      </c>
      <c r="C796" s="64" t="s">
        <v>13588</v>
      </c>
      <c r="D796" s="64" t="s">
        <v>16</v>
      </c>
      <c r="E796" s="30">
        <f t="shared" si="12"/>
        <v>15088.179999999998</v>
      </c>
    </row>
    <row r="797" spans="1:5" ht="15" customHeight="1" x14ac:dyDescent="0.25">
      <c r="A797" s="64">
        <v>223</v>
      </c>
      <c r="B797" s="71">
        <v>67.66</v>
      </c>
      <c r="C797" s="64" t="s">
        <v>5793</v>
      </c>
      <c r="D797" s="64" t="s">
        <v>16</v>
      </c>
      <c r="E797" s="30">
        <f t="shared" si="12"/>
        <v>15088.179999999998</v>
      </c>
    </row>
    <row r="798" spans="1:5" ht="15" customHeight="1" x14ac:dyDescent="0.25">
      <c r="A798" s="64">
        <v>223</v>
      </c>
      <c r="B798" s="71">
        <v>67.680000000000007</v>
      </c>
      <c r="C798" s="64" t="s">
        <v>11521</v>
      </c>
      <c r="D798" s="64" t="s">
        <v>16</v>
      </c>
      <c r="E798" s="30">
        <f t="shared" si="12"/>
        <v>15092.640000000001</v>
      </c>
    </row>
    <row r="799" spans="1:5" ht="15" customHeight="1" x14ac:dyDescent="0.25">
      <c r="A799" s="64">
        <v>37</v>
      </c>
      <c r="B799" s="71">
        <v>67.680000000000007</v>
      </c>
      <c r="C799" s="64" t="s">
        <v>11521</v>
      </c>
      <c r="D799" s="64" t="s">
        <v>16</v>
      </c>
      <c r="E799" s="30">
        <f t="shared" si="12"/>
        <v>2504.1600000000003</v>
      </c>
    </row>
    <row r="800" spans="1:5" ht="15" customHeight="1" x14ac:dyDescent="0.25">
      <c r="A800" s="64">
        <v>137</v>
      </c>
      <c r="B800" s="71">
        <v>67.680000000000007</v>
      </c>
      <c r="C800" s="64" t="s">
        <v>13589</v>
      </c>
      <c r="D800" s="64" t="s">
        <v>16</v>
      </c>
      <c r="E800" s="30">
        <f t="shared" si="12"/>
        <v>9272.1600000000017</v>
      </c>
    </row>
    <row r="801" spans="1:5" ht="15" customHeight="1" x14ac:dyDescent="0.25">
      <c r="A801" s="64">
        <v>223</v>
      </c>
      <c r="B801" s="71">
        <v>67.680000000000007</v>
      </c>
      <c r="C801" s="64" t="s">
        <v>13589</v>
      </c>
      <c r="D801" s="64" t="s">
        <v>16</v>
      </c>
      <c r="E801" s="30">
        <f t="shared" si="12"/>
        <v>15092.640000000001</v>
      </c>
    </row>
    <row r="802" spans="1:5" ht="15" customHeight="1" x14ac:dyDescent="0.25">
      <c r="A802" s="64">
        <v>147</v>
      </c>
      <c r="B802" s="71">
        <v>67.680000000000007</v>
      </c>
      <c r="C802" s="64" t="s">
        <v>13589</v>
      </c>
      <c r="D802" s="64" t="s">
        <v>16</v>
      </c>
      <c r="E802" s="30">
        <f t="shared" si="12"/>
        <v>9948.9600000000009</v>
      </c>
    </row>
    <row r="803" spans="1:5" ht="15" customHeight="1" x14ac:dyDescent="0.25">
      <c r="A803" s="64">
        <v>115</v>
      </c>
      <c r="B803" s="71">
        <v>67.680000000000007</v>
      </c>
      <c r="C803" s="64" t="s">
        <v>13589</v>
      </c>
      <c r="D803" s="64" t="s">
        <v>16</v>
      </c>
      <c r="E803" s="30">
        <f t="shared" si="12"/>
        <v>7783.2000000000007</v>
      </c>
    </row>
    <row r="804" spans="1:5" ht="15" customHeight="1" x14ac:dyDescent="0.25">
      <c r="A804" s="64">
        <v>119</v>
      </c>
      <c r="B804" s="71">
        <v>67.680000000000007</v>
      </c>
      <c r="C804" s="64" t="s">
        <v>1434</v>
      </c>
      <c r="D804" s="64" t="s">
        <v>16</v>
      </c>
      <c r="E804" s="30">
        <f t="shared" si="12"/>
        <v>8053.920000000001</v>
      </c>
    </row>
    <row r="805" spans="1:5" ht="15" customHeight="1" x14ac:dyDescent="0.25">
      <c r="A805" s="64">
        <v>104</v>
      </c>
      <c r="B805" s="71">
        <v>67.680000000000007</v>
      </c>
      <c r="C805" s="64" t="s">
        <v>1434</v>
      </c>
      <c r="D805" s="64" t="s">
        <v>16</v>
      </c>
      <c r="E805" s="30">
        <f t="shared" si="12"/>
        <v>7038.7200000000012</v>
      </c>
    </row>
    <row r="806" spans="1:5" ht="15" customHeight="1" x14ac:dyDescent="0.25">
      <c r="A806" s="64">
        <v>126</v>
      </c>
      <c r="B806" s="71">
        <v>67.680000000000007</v>
      </c>
      <c r="C806" s="64" t="s">
        <v>1434</v>
      </c>
      <c r="D806" s="64" t="s">
        <v>16</v>
      </c>
      <c r="E806" s="30">
        <f t="shared" si="12"/>
        <v>8527.68</v>
      </c>
    </row>
    <row r="807" spans="1:5" ht="15" customHeight="1" x14ac:dyDescent="0.25">
      <c r="A807" s="64">
        <v>223</v>
      </c>
      <c r="B807" s="71">
        <v>67.7</v>
      </c>
      <c r="C807" s="64" t="s">
        <v>1434</v>
      </c>
      <c r="D807" s="64" t="s">
        <v>16</v>
      </c>
      <c r="E807" s="30">
        <f t="shared" si="12"/>
        <v>15097.1</v>
      </c>
    </row>
    <row r="808" spans="1:5" ht="15" customHeight="1" x14ac:dyDescent="0.25">
      <c r="A808" s="64">
        <v>32</v>
      </c>
      <c r="B808" s="71">
        <v>67.7</v>
      </c>
      <c r="C808" s="64" t="s">
        <v>1434</v>
      </c>
      <c r="D808" s="64" t="s">
        <v>16</v>
      </c>
      <c r="E808" s="30">
        <f t="shared" si="12"/>
        <v>2166.4</v>
      </c>
    </row>
    <row r="809" spans="1:5" ht="15" customHeight="1" x14ac:dyDescent="0.25">
      <c r="A809" s="64">
        <v>147</v>
      </c>
      <c r="B809" s="71">
        <v>67.7</v>
      </c>
      <c r="C809" s="64" t="s">
        <v>13590</v>
      </c>
      <c r="D809" s="64" t="s">
        <v>16</v>
      </c>
      <c r="E809" s="30">
        <f t="shared" si="12"/>
        <v>9951.9</v>
      </c>
    </row>
    <row r="810" spans="1:5" ht="15" customHeight="1" x14ac:dyDescent="0.25">
      <c r="A810" s="64">
        <v>118</v>
      </c>
      <c r="B810" s="71">
        <v>67.7</v>
      </c>
      <c r="C810" s="64" t="s">
        <v>13590</v>
      </c>
      <c r="D810" s="64" t="s">
        <v>16</v>
      </c>
      <c r="E810" s="30">
        <f t="shared" si="12"/>
        <v>7988.6</v>
      </c>
    </row>
    <row r="811" spans="1:5" ht="15" customHeight="1" x14ac:dyDescent="0.25">
      <c r="A811" s="64">
        <v>157</v>
      </c>
      <c r="B811" s="71">
        <v>67.7</v>
      </c>
      <c r="C811" s="64" t="s">
        <v>13590</v>
      </c>
      <c r="D811" s="64" t="s">
        <v>16</v>
      </c>
      <c r="E811" s="30">
        <f t="shared" si="12"/>
        <v>10628.9</v>
      </c>
    </row>
    <row r="812" spans="1:5" ht="15" customHeight="1" x14ac:dyDescent="0.25">
      <c r="A812" s="64">
        <v>207</v>
      </c>
      <c r="B812" s="71">
        <v>67.680000000000007</v>
      </c>
      <c r="C812" s="64" t="s">
        <v>13591</v>
      </c>
      <c r="D812" s="64" t="s">
        <v>16</v>
      </c>
      <c r="E812" s="30">
        <f t="shared" si="12"/>
        <v>14009.760000000002</v>
      </c>
    </row>
    <row r="813" spans="1:5" ht="15" customHeight="1" x14ac:dyDescent="0.25">
      <c r="A813" s="64">
        <v>200</v>
      </c>
      <c r="B813" s="71">
        <v>67.680000000000007</v>
      </c>
      <c r="C813" s="64" t="s">
        <v>13591</v>
      </c>
      <c r="D813" s="64" t="s">
        <v>16</v>
      </c>
      <c r="E813" s="30">
        <f t="shared" si="12"/>
        <v>13536.000000000002</v>
      </c>
    </row>
    <row r="814" spans="1:5" ht="15" customHeight="1" x14ac:dyDescent="0.25">
      <c r="A814" s="64">
        <v>37</v>
      </c>
      <c r="B814" s="71">
        <v>67.680000000000007</v>
      </c>
      <c r="C814" s="64" t="s">
        <v>13592</v>
      </c>
      <c r="D814" s="64" t="s">
        <v>16</v>
      </c>
      <c r="E814" s="30">
        <f t="shared" si="12"/>
        <v>2504.1600000000003</v>
      </c>
    </row>
    <row r="815" spans="1:5" ht="15" customHeight="1" x14ac:dyDescent="0.25">
      <c r="A815" s="64">
        <v>76</v>
      </c>
      <c r="B815" s="71">
        <v>67.680000000000007</v>
      </c>
      <c r="C815" s="64" t="s">
        <v>13592</v>
      </c>
      <c r="D815" s="64" t="s">
        <v>16</v>
      </c>
      <c r="E815" s="30">
        <f t="shared" si="12"/>
        <v>5143.68</v>
      </c>
    </row>
    <row r="816" spans="1:5" ht="15" customHeight="1" x14ac:dyDescent="0.25">
      <c r="A816" s="64">
        <v>35</v>
      </c>
      <c r="B816" s="71">
        <v>67.680000000000007</v>
      </c>
      <c r="C816" s="64" t="s">
        <v>742</v>
      </c>
      <c r="D816" s="64" t="s">
        <v>16</v>
      </c>
      <c r="E816" s="30">
        <f t="shared" si="12"/>
        <v>2368.8000000000002</v>
      </c>
    </row>
    <row r="817" spans="1:5" ht="15" customHeight="1" x14ac:dyDescent="0.25">
      <c r="A817" s="64">
        <v>139</v>
      </c>
      <c r="B817" s="71">
        <v>67.680000000000007</v>
      </c>
      <c r="C817" s="64" t="s">
        <v>1043</v>
      </c>
      <c r="D817" s="64" t="s">
        <v>16</v>
      </c>
      <c r="E817" s="30">
        <f t="shared" si="12"/>
        <v>9407.52</v>
      </c>
    </row>
    <row r="818" spans="1:5" ht="15" customHeight="1" x14ac:dyDescent="0.25">
      <c r="A818" s="64">
        <v>143</v>
      </c>
      <c r="B818" s="71">
        <v>67.64</v>
      </c>
      <c r="C818" s="64" t="s">
        <v>4515</v>
      </c>
      <c r="D818" s="64" t="s">
        <v>16</v>
      </c>
      <c r="E818" s="30">
        <f t="shared" si="12"/>
        <v>9672.52</v>
      </c>
    </row>
    <row r="819" spans="1:5" ht="15" customHeight="1" x14ac:dyDescent="0.25">
      <c r="A819" s="64">
        <v>154</v>
      </c>
      <c r="B819" s="71">
        <v>67.64</v>
      </c>
      <c r="C819" s="64" t="s">
        <v>2238</v>
      </c>
      <c r="D819" s="64" t="s">
        <v>16</v>
      </c>
      <c r="E819" s="30">
        <f t="shared" si="12"/>
        <v>10416.56</v>
      </c>
    </row>
    <row r="820" spans="1:5" ht="15" customHeight="1" x14ac:dyDescent="0.25">
      <c r="A820" s="64">
        <v>120</v>
      </c>
      <c r="B820" s="71">
        <v>67.66</v>
      </c>
      <c r="C820" s="64" t="s">
        <v>5456</v>
      </c>
      <c r="D820" s="64" t="s">
        <v>16</v>
      </c>
      <c r="E820" s="30">
        <f t="shared" si="12"/>
        <v>8119.2</v>
      </c>
    </row>
    <row r="821" spans="1:5" ht="15" customHeight="1" x14ac:dyDescent="0.25">
      <c r="A821" s="64">
        <v>223</v>
      </c>
      <c r="B821" s="71">
        <v>67.66</v>
      </c>
      <c r="C821" s="64" t="s">
        <v>5456</v>
      </c>
      <c r="D821" s="64" t="s">
        <v>16</v>
      </c>
      <c r="E821" s="30">
        <f t="shared" si="12"/>
        <v>15088.179999999998</v>
      </c>
    </row>
    <row r="822" spans="1:5" ht="15" customHeight="1" x14ac:dyDescent="0.25">
      <c r="A822" s="64">
        <v>159</v>
      </c>
      <c r="B822" s="71">
        <v>67.66</v>
      </c>
      <c r="C822" s="64" t="s">
        <v>5456</v>
      </c>
      <c r="D822" s="64" t="s">
        <v>16</v>
      </c>
      <c r="E822" s="30">
        <f t="shared" si="12"/>
        <v>10757.939999999999</v>
      </c>
    </row>
    <row r="823" spans="1:5" ht="15" customHeight="1" x14ac:dyDescent="0.25">
      <c r="A823" s="64">
        <v>103</v>
      </c>
      <c r="B823" s="71">
        <v>67.66</v>
      </c>
      <c r="C823" s="64" t="s">
        <v>5456</v>
      </c>
      <c r="D823" s="64" t="s">
        <v>16</v>
      </c>
      <c r="E823" s="30">
        <f t="shared" si="12"/>
        <v>6968.98</v>
      </c>
    </row>
    <row r="824" spans="1:5" ht="15" customHeight="1" x14ac:dyDescent="0.25">
      <c r="A824" s="64">
        <v>146</v>
      </c>
      <c r="B824" s="71">
        <v>67.66</v>
      </c>
      <c r="C824" s="64" t="s">
        <v>5456</v>
      </c>
      <c r="D824" s="64" t="s">
        <v>16</v>
      </c>
      <c r="E824" s="30">
        <f t="shared" si="12"/>
        <v>9878.3599999999988</v>
      </c>
    </row>
    <row r="825" spans="1:5" ht="15" customHeight="1" x14ac:dyDescent="0.25">
      <c r="A825" s="64">
        <v>223</v>
      </c>
      <c r="B825" s="71">
        <v>67.66</v>
      </c>
      <c r="C825" s="64" t="s">
        <v>5456</v>
      </c>
      <c r="D825" s="64" t="s">
        <v>16</v>
      </c>
      <c r="E825" s="30">
        <f t="shared" si="12"/>
        <v>15088.179999999998</v>
      </c>
    </row>
    <row r="826" spans="1:5" ht="15" customHeight="1" x14ac:dyDescent="0.25">
      <c r="A826" s="64">
        <v>83</v>
      </c>
      <c r="B826" s="71">
        <v>67.64</v>
      </c>
      <c r="C826" s="64" t="s">
        <v>7499</v>
      </c>
      <c r="D826" s="64" t="s">
        <v>16</v>
      </c>
      <c r="E826" s="30">
        <f t="shared" si="12"/>
        <v>5614.12</v>
      </c>
    </row>
    <row r="827" spans="1:5" ht="15" customHeight="1" x14ac:dyDescent="0.25">
      <c r="A827" s="64">
        <v>171</v>
      </c>
      <c r="B827" s="71">
        <v>67.66</v>
      </c>
      <c r="C827" s="64" t="s">
        <v>13593</v>
      </c>
      <c r="D827" s="64" t="s">
        <v>16</v>
      </c>
      <c r="E827" s="30">
        <f t="shared" si="12"/>
        <v>11569.859999999999</v>
      </c>
    </row>
    <row r="828" spans="1:5" ht="15" customHeight="1" x14ac:dyDescent="0.25">
      <c r="A828" s="64">
        <v>105</v>
      </c>
      <c r="B828" s="71">
        <v>67.680000000000007</v>
      </c>
      <c r="C828" s="64" t="s">
        <v>1049</v>
      </c>
      <c r="D828" s="64" t="s">
        <v>16</v>
      </c>
      <c r="E828" s="30">
        <f t="shared" si="12"/>
        <v>7106.4000000000005</v>
      </c>
    </row>
    <row r="829" spans="1:5" ht="15" customHeight="1" x14ac:dyDescent="0.25">
      <c r="A829" s="64">
        <v>53</v>
      </c>
      <c r="B829" s="71">
        <v>67.680000000000007</v>
      </c>
      <c r="C829" s="64" t="s">
        <v>1049</v>
      </c>
      <c r="D829" s="64" t="s">
        <v>16</v>
      </c>
      <c r="E829" s="30">
        <f t="shared" si="12"/>
        <v>3587.0400000000004</v>
      </c>
    </row>
    <row r="830" spans="1:5" ht="15" customHeight="1" x14ac:dyDescent="0.25">
      <c r="A830" s="64">
        <v>147</v>
      </c>
      <c r="B830" s="71">
        <v>67.680000000000007</v>
      </c>
      <c r="C830" s="64" t="s">
        <v>11527</v>
      </c>
      <c r="D830" s="64" t="s">
        <v>16</v>
      </c>
      <c r="E830" s="30">
        <f t="shared" si="12"/>
        <v>9948.9600000000009</v>
      </c>
    </row>
    <row r="831" spans="1:5" ht="15" customHeight="1" x14ac:dyDescent="0.25">
      <c r="A831" s="64">
        <v>223</v>
      </c>
      <c r="B831" s="71">
        <v>67.680000000000007</v>
      </c>
      <c r="C831" s="64" t="s">
        <v>11527</v>
      </c>
      <c r="D831" s="64" t="s">
        <v>16</v>
      </c>
      <c r="E831" s="30">
        <f t="shared" si="12"/>
        <v>15092.640000000001</v>
      </c>
    </row>
    <row r="832" spans="1:5" ht="15" customHeight="1" x14ac:dyDescent="0.25">
      <c r="A832" s="64">
        <v>113</v>
      </c>
      <c r="B832" s="71">
        <v>67.680000000000007</v>
      </c>
      <c r="C832" s="64" t="s">
        <v>11527</v>
      </c>
      <c r="D832" s="64" t="s">
        <v>16</v>
      </c>
      <c r="E832" s="30">
        <f t="shared" si="12"/>
        <v>7647.8400000000011</v>
      </c>
    </row>
    <row r="833" spans="1:5" ht="15" customHeight="1" x14ac:dyDescent="0.25">
      <c r="A833" s="64">
        <v>2</v>
      </c>
      <c r="B833" s="71">
        <v>67.680000000000007</v>
      </c>
      <c r="C833" s="64" t="s">
        <v>11527</v>
      </c>
      <c r="D833" s="64" t="s">
        <v>16</v>
      </c>
      <c r="E833" s="30">
        <f t="shared" si="12"/>
        <v>135.36000000000001</v>
      </c>
    </row>
    <row r="834" spans="1:5" ht="15" customHeight="1" x14ac:dyDescent="0.25">
      <c r="A834" s="64">
        <v>149</v>
      </c>
      <c r="B834" s="71">
        <v>67.66</v>
      </c>
      <c r="C834" s="64" t="s">
        <v>13594</v>
      </c>
      <c r="D834" s="64" t="s">
        <v>16</v>
      </c>
      <c r="E834" s="30">
        <f t="shared" ref="E834:E897" si="13">A834*B834</f>
        <v>10081.34</v>
      </c>
    </row>
    <row r="835" spans="1:5" ht="15" customHeight="1" x14ac:dyDescent="0.25">
      <c r="A835" s="64">
        <v>146</v>
      </c>
      <c r="B835" s="71">
        <v>67.66</v>
      </c>
      <c r="C835" s="64" t="s">
        <v>13595</v>
      </c>
      <c r="D835" s="64" t="s">
        <v>16</v>
      </c>
      <c r="E835" s="30">
        <f t="shared" si="13"/>
        <v>9878.3599999999988</v>
      </c>
    </row>
    <row r="836" spans="1:5" ht="15" customHeight="1" x14ac:dyDescent="0.25">
      <c r="A836" s="64">
        <v>158</v>
      </c>
      <c r="B836" s="71">
        <v>67.66</v>
      </c>
      <c r="C836" s="64" t="s">
        <v>13595</v>
      </c>
      <c r="D836" s="64" t="s">
        <v>16</v>
      </c>
      <c r="E836" s="30">
        <f t="shared" si="13"/>
        <v>10690.279999999999</v>
      </c>
    </row>
    <row r="837" spans="1:5" ht="15" customHeight="1" x14ac:dyDescent="0.25">
      <c r="A837" s="64">
        <v>181</v>
      </c>
      <c r="B837" s="71">
        <v>67.66</v>
      </c>
      <c r="C837" s="64" t="s">
        <v>13595</v>
      </c>
      <c r="D837" s="64" t="s">
        <v>16</v>
      </c>
      <c r="E837" s="30">
        <f t="shared" si="13"/>
        <v>12246.46</v>
      </c>
    </row>
    <row r="838" spans="1:5" ht="15" customHeight="1" x14ac:dyDescent="0.25">
      <c r="A838" s="64">
        <v>100</v>
      </c>
      <c r="B838" s="71">
        <v>67.680000000000007</v>
      </c>
      <c r="C838" s="64" t="s">
        <v>13596</v>
      </c>
      <c r="D838" s="64" t="s">
        <v>16</v>
      </c>
      <c r="E838" s="30">
        <f t="shared" si="13"/>
        <v>6768.0000000000009</v>
      </c>
    </row>
    <row r="839" spans="1:5" ht="15" customHeight="1" x14ac:dyDescent="0.25">
      <c r="A839" s="64">
        <v>49</v>
      </c>
      <c r="B839" s="71">
        <v>67.680000000000007</v>
      </c>
      <c r="C839" s="64" t="s">
        <v>13596</v>
      </c>
      <c r="D839" s="64" t="s">
        <v>16</v>
      </c>
      <c r="E839" s="30">
        <f t="shared" si="13"/>
        <v>3316.32</v>
      </c>
    </row>
    <row r="840" spans="1:5" ht="15" customHeight="1" x14ac:dyDescent="0.25">
      <c r="A840" s="64">
        <v>102</v>
      </c>
      <c r="B840" s="71">
        <v>67.680000000000007</v>
      </c>
      <c r="C840" s="64" t="s">
        <v>13596</v>
      </c>
      <c r="D840" s="64" t="s">
        <v>16</v>
      </c>
      <c r="E840" s="30">
        <f t="shared" si="13"/>
        <v>6903.3600000000006</v>
      </c>
    </row>
    <row r="841" spans="1:5" ht="15" customHeight="1" x14ac:dyDescent="0.25">
      <c r="A841" s="64">
        <v>150</v>
      </c>
      <c r="B841" s="71">
        <v>67.680000000000007</v>
      </c>
      <c r="C841" s="64" t="s">
        <v>13596</v>
      </c>
      <c r="D841" s="64" t="s">
        <v>16</v>
      </c>
      <c r="E841" s="30">
        <f t="shared" si="13"/>
        <v>10152.000000000002</v>
      </c>
    </row>
    <row r="842" spans="1:5" ht="15" customHeight="1" x14ac:dyDescent="0.25">
      <c r="A842" s="64">
        <v>192</v>
      </c>
      <c r="B842" s="71">
        <v>67.680000000000007</v>
      </c>
      <c r="C842" s="64" t="s">
        <v>8219</v>
      </c>
      <c r="D842" s="64" t="s">
        <v>16</v>
      </c>
      <c r="E842" s="30">
        <f t="shared" si="13"/>
        <v>12994.560000000001</v>
      </c>
    </row>
    <row r="843" spans="1:5" ht="15" customHeight="1" x14ac:dyDescent="0.25">
      <c r="A843" s="64">
        <v>200</v>
      </c>
      <c r="B843" s="71">
        <v>67.680000000000007</v>
      </c>
      <c r="C843" s="64" t="s">
        <v>8219</v>
      </c>
      <c r="D843" s="64" t="s">
        <v>16</v>
      </c>
      <c r="E843" s="30">
        <f t="shared" si="13"/>
        <v>13536.000000000002</v>
      </c>
    </row>
    <row r="844" spans="1:5" ht="15" customHeight="1" x14ac:dyDescent="0.25">
      <c r="A844" s="64">
        <v>204</v>
      </c>
      <c r="B844" s="71">
        <v>67.7</v>
      </c>
      <c r="C844" s="64" t="s">
        <v>13597</v>
      </c>
      <c r="D844" s="64" t="s">
        <v>16</v>
      </c>
      <c r="E844" s="30">
        <f t="shared" si="13"/>
        <v>13810.800000000001</v>
      </c>
    </row>
    <row r="845" spans="1:5" ht="15" customHeight="1" x14ac:dyDescent="0.25">
      <c r="A845" s="64">
        <v>147</v>
      </c>
      <c r="B845" s="71">
        <v>67.7</v>
      </c>
      <c r="C845" s="64" t="s">
        <v>13598</v>
      </c>
      <c r="D845" s="64" t="s">
        <v>16</v>
      </c>
      <c r="E845" s="30">
        <f t="shared" si="13"/>
        <v>9951.9</v>
      </c>
    </row>
    <row r="846" spans="1:5" ht="15" customHeight="1" x14ac:dyDescent="0.25">
      <c r="A846" s="64">
        <v>223</v>
      </c>
      <c r="B846" s="71">
        <v>67.7</v>
      </c>
      <c r="C846" s="64" t="s">
        <v>13598</v>
      </c>
      <c r="D846" s="64" t="s">
        <v>16</v>
      </c>
      <c r="E846" s="30">
        <f t="shared" si="13"/>
        <v>15097.1</v>
      </c>
    </row>
    <row r="847" spans="1:5" ht="15" customHeight="1" x14ac:dyDescent="0.25">
      <c r="A847" s="64">
        <v>115</v>
      </c>
      <c r="B847" s="71">
        <v>67.7</v>
      </c>
      <c r="C847" s="64" t="s">
        <v>13598</v>
      </c>
      <c r="D847" s="64" t="s">
        <v>16</v>
      </c>
      <c r="E847" s="30">
        <f t="shared" si="13"/>
        <v>7785.5</v>
      </c>
    </row>
    <row r="848" spans="1:5" ht="15" customHeight="1" x14ac:dyDescent="0.25">
      <c r="A848" s="64">
        <v>69</v>
      </c>
      <c r="B848" s="71">
        <v>67.739999999999995</v>
      </c>
      <c r="C848" s="64" t="s">
        <v>13599</v>
      </c>
      <c r="D848" s="64" t="s">
        <v>16</v>
      </c>
      <c r="E848" s="30">
        <f t="shared" si="13"/>
        <v>4674.0599999999995</v>
      </c>
    </row>
    <row r="849" spans="1:5" ht="15" customHeight="1" x14ac:dyDescent="0.25">
      <c r="A849" s="64">
        <v>182</v>
      </c>
      <c r="B849" s="71">
        <v>67.72</v>
      </c>
      <c r="C849" s="64" t="s">
        <v>13599</v>
      </c>
      <c r="D849" s="64" t="s">
        <v>16</v>
      </c>
      <c r="E849" s="30">
        <f t="shared" si="13"/>
        <v>12325.039999999999</v>
      </c>
    </row>
    <row r="850" spans="1:5" ht="15" customHeight="1" x14ac:dyDescent="0.25">
      <c r="A850" s="64">
        <v>3</v>
      </c>
      <c r="B850" s="71">
        <v>67.72</v>
      </c>
      <c r="C850" s="64" t="s">
        <v>13599</v>
      </c>
      <c r="D850" s="64" t="s">
        <v>16</v>
      </c>
      <c r="E850" s="30">
        <f t="shared" si="13"/>
        <v>203.16</v>
      </c>
    </row>
    <row r="851" spans="1:5" ht="15" customHeight="1" x14ac:dyDescent="0.25">
      <c r="A851" s="64">
        <v>223</v>
      </c>
      <c r="B851" s="71">
        <v>67.739999999999995</v>
      </c>
      <c r="C851" s="64" t="s">
        <v>13600</v>
      </c>
      <c r="D851" s="64" t="s">
        <v>16</v>
      </c>
      <c r="E851" s="30">
        <f t="shared" si="13"/>
        <v>15106.019999999999</v>
      </c>
    </row>
    <row r="852" spans="1:5" ht="15" customHeight="1" x14ac:dyDescent="0.25">
      <c r="A852" s="64">
        <v>110</v>
      </c>
      <c r="B852" s="71">
        <v>67.739999999999995</v>
      </c>
      <c r="C852" s="64" t="s">
        <v>13600</v>
      </c>
      <c r="D852" s="64" t="s">
        <v>16</v>
      </c>
      <c r="E852" s="30">
        <f t="shared" si="13"/>
        <v>7451.4</v>
      </c>
    </row>
    <row r="853" spans="1:5" ht="15" customHeight="1" x14ac:dyDescent="0.25">
      <c r="A853" s="64">
        <v>106</v>
      </c>
      <c r="B853" s="71">
        <v>67.739999999999995</v>
      </c>
      <c r="C853" s="64" t="s">
        <v>13601</v>
      </c>
      <c r="D853" s="64" t="s">
        <v>16</v>
      </c>
      <c r="E853" s="30">
        <f t="shared" si="13"/>
        <v>7180.44</v>
      </c>
    </row>
    <row r="854" spans="1:5" ht="15" customHeight="1" x14ac:dyDescent="0.25">
      <c r="A854" s="64">
        <v>223</v>
      </c>
      <c r="B854" s="71">
        <v>67.739999999999995</v>
      </c>
      <c r="C854" s="64" t="s">
        <v>13601</v>
      </c>
      <c r="D854" s="64" t="s">
        <v>16</v>
      </c>
      <c r="E854" s="30">
        <f t="shared" si="13"/>
        <v>15106.019999999999</v>
      </c>
    </row>
    <row r="855" spans="1:5" ht="15" customHeight="1" x14ac:dyDescent="0.25">
      <c r="A855" s="64">
        <v>156</v>
      </c>
      <c r="B855" s="71">
        <v>67.739999999999995</v>
      </c>
      <c r="C855" s="64" t="s">
        <v>13601</v>
      </c>
      <c r="D855" s="64" t="s">
        <v>16</v>
      </c>
      <c r="E855" s="30">
        <f t="shared" si="13"/>
        <v>10567.439999999999</v>
      </c>
    </row>
    <row r="856" spans="1:5" ht="15" customHeight="1" x14ac:dyDescent="0.25">
      <c r="A856" s="64">
        <v>223</v>
      </c>
      <c r="B856" s="71">
        <v>67.739999999999995</v>
      </c>
      <c r="C856" s="64" t="s">
        <v>13601</v>
      </c>
      <c r="D856" s="64" t="s">
        <v>16</v>
      </c>
      <c r="E856" s="30">
        <f t="shared" si="13"/>
        <v>15106.019999999999</v>
      </c>
    </row>
    <row r="857" spans="1:5" ht="15" customHeight="1" x14ac:dyDescent="0.25">
      <c r="A857" s="64">
        <v>107</v>
      </c>
      <c r="B857" s="71">
        <v>67.739999999999995</v>
      </c>
      <c r="C857" s="64" t="s">
        <v>13601</v>
      </c>
      <c r="D857" s="64" t="s">
        <v>16</v>
      </c>
      <c r="E857" s="30">
        <f t="shared" si="13"/>
        <v>7248.1799999999994</v>
      </c>
    </row>
    <row r="858" spans="1:5" ht="15" customHeight="1" x14ac:dyDescent="0.25">
      <c r="A858" s="64">
        <v>147</v>
      </c>
      <c r="B858" s="71">
        <v>67.739999999999995</v>
      </c>
      <c r="C858" s="64" t="s">
        <v>13601</v>
      </c>
      <c r="D858" s="64" t="s">
        <v>16</v>
      </c>
      <c r="E858" s="30">
        <f t="shared" si="13"/>
        <v>9957.7799999999988</v>
      </c>
    </row>
    <row r="859" spans="1:5" ht="15" customHeight="1" x14ac:dyDescent="0.25">
      <c r="A859" s="64">
        <v>8</v>
      </c>
      <c r="B859" s="71">
        <v>67.739999999999995</v>
      </c>
      <c r="C859" s="64" t="s">
        <v>13601</v>
      </c>
      <c r="D859" s="64" t="s">
        <v>16</v>
      </c>
      <c r="E859" s="30">
        <f t="shared" si="13"/>
        <v>541.91999999999996</v>
      </c>
    </row>
    <row r="860" spans="1:5" ht="15" customHeight="1" x14ac:dyDescent="0.25">
      <c r="A860" s="64">
        <v>176</v>
      </c>
      <c r="B860" s="71">
        <v>67.8</v>
      </c>
      <c r="C860" s="64" t="s">
        <v>13602</v>
      </c>
      <c r="D860" s="64" t="s">
        <v>16</v>
      </c>
      <c r="E860" s="30">
        <f t="shared" si="13"/>
        <v>11932.8</v>
      </c>
    </row>
    <row r="861" spans="1:5" ht="15" customHeight="1" x14ac:dyDescent="0.25">
      <c r="A861" s="64">
        <v>200</v>
      </c>
      <c r="B861" s="71">
        <v>67.8</v>
      </c>
      <c r="C861" s="64" t="s">
        <v>13602</v>
      </c>
      <c r="D861" s="64" t="s">
        <v>16</v>
      </c>
      <c r="E861" s="30">
        <f t="shared" si="13"/>
        <v>13560</v>
      </c>
    </row>
    <row r="862" spans="1:5" ht="15" customHeight="1" x14ac:dyDescent="0.25">
      <c r="A862" s="64">
        <v>8</v>
      </c>
      <c r="B862" s="71">
        <v>67.819999999999993</v>
      </c>
      <c r="C862" s="64" t="s">
        <v>13603</v>
      </c>
      <c r="D862" s="64" t="s">
        <v>16</v>
      </c>
      <c r="E862" s="30">
        <f t="shared" si="13"/>
        <v>542.55999999999995</v>
      </c>
    </row>
    <row r="863" spans="1:5" ht="15" customHeight="1" x14ac:dyDescent="0.25">
      <c r="A863" s="64">
        <v>82</v>
      </c>
      <c r="B863" s="71">
        <v>67.84</v>
      </c>
      <c r="C863" s="64" t="s">
        <v>745</v>
      </c>
      <c r="D863" s="64" t="s">
        <v>16</v>
      </c>
      <c r="E863" s="30">
        <f t="shared" si="13"/>
        <v>5562.88</v>
      </c>
    </row>
    <row r="864" spans="1:5" ht="15" customHeight="1" x14ac:dyDescent="0.25">
      <c r="A864" s="64">
        <v>146</v>
      </c>
      <c r="B864" s="71">
        <v>67.84</v>
      </c>
      <c r="C864" s="64" t="s">
        <v>745</v>
      </c>
      <c r="D864" s="64" t="s">
        <v>16</v>
      </c>
      <c r="E864" s="30">
        <f t="shared" si="13"/>
        <v>9904.6400000000012</v>
      </c>
    </row>
    <row r="865" spans="1:5" ht="15" customHeight="1" x14ac:dyDescent="0.25">
      <c r="A865" s="64">
        <v>223</v>
      </c>
      <c r="B865" s="71">
        <v>67.84</v>
      </c>
      <c r="C865" s="64" t="s">
        <v>745</v>
      </c>
      <c r="D865" s="64" t="s">
        <v>16</v>
      </c>
      <c r="E865" s="30">
        <f t="shared" si="13"/>
        <v>15128.320000000002</v>
      </c>
    </row>
    <row r="866" spans="1:5" ht="15" customHeight="1" x14ac:dyDescent="0.25">
      <c r="A866" s="64">
        <v>34</v>
      </c>
      <c r="B866" s="71">
        <v>67.84</v>
      </c>
      <c r="C866" s="64" t="s">
        <v>745</v>
      </c>
      <c r="D866" s="64" t="s">
        <v>16</v>
      </c>
      <c r="E866" s="30">
        <f t="shared" si="13"/>
        <v>2306.56</v>
      </c>
    </row>
    <row r="867" spans="1:5" ht="15" customHeight="1" x14ac:dyDescent="0.25">
      <c r="A867" s="64">
        <v>219</v>
      </c>
      <c r="B867" s="71">
        <v>67.819999999999993</v>
      </c>
      <c r="C867" s="64" t="s">
        <v>745</v>
      </c>
      <c r="D867" s="64" t="s">
        <v>16</v>
      </c>
      <c r="E867" s="30">
        <f t="shared" si="13"/>
        <v>14852.579999999998</v>
      </c>
    </row>
    <row r="868" spans="1:5" ht="15" customHeight="1" x14ac:dyDescent="0.25">
      <c r="A868" s="64">
        <v>180</v>
      </c>
      <c r="B868" s="71">
        <v>67.84</v>
      </c>
      <c r="C868" s="64" t="s">
        <v>10273</v>
      </c>
      <c r="D868" s="64" t="s">
        <v>16</v>
      </c>
      <c r="E868" s="30">
        <f t="shared" si="13"/>
        <v>12211.2</v>
      </c>
    </row>
    <row r="869" spans="1:5" ht="15" customHeight="1" x14ac:dyDescent="0.25">
      <c r="A869" s="64">
        <v>103</v>
      </c>
      <c r="B869" s="71">
        <v>67.84</v>
      </c>
      <c r="C869" s="64" t="s">
        <v>10273</v>
      </c>
      <c r="D869" s="64" t="s">
        <v>16</v>
      </c>
      <c r="E869" s="30">
        <f t="shared" si="13"/>
        <v>6987.52</v>
      </c>
    </row>
    <row r="870" spans="1:5" ht="15" customHeight="1" x14ac:dyDescent="0.25">
      <c r="A870" s="64">
        <v>221</v>
      </c>
      <c r="B870" s="71">
        <v>67.819999999999993</v>
      </c>
      <c r="C870" s="64" t="s">
        <v>5808</v>
      </c>
      <c r="D870" s="64" t="s">
        <v>16</v>
      </c>
      <c r="E870" s="30">
        <f t="shared" si="13"/>
        <v>14988.22</v>
      </c>
    </row>
    <row r="871" spans="1:5" ht="15" customHeight="1" x14ac:dyDescent="0.25">
      <c r="A871" s="64">
        <v>200</v>
      </c>
      <c r="B871" s="71">
        <v>67.819999999999993</v>
      </c>
      <c r="C871" s="64" t="s">
        <v>5808</v>
      </c>
      <c r="D871" s="64" t="s">
        <v>16</v>
      </c>
      <c r="E871" s="30">
        <f t="shared" si="13"/>
        <v>13563.999999999998</v>
      </c>
    </row>
    <row r="872" spans="1:5" ht="15" customHeight="1" x14ac:dyDescent="0.25">
      <c r="A872" s="64">
        <v>45</v>
      </c>
      <c r="B872" s="71">
        <v>67.8</v>
      </c>
      <c r="C872" s="64" t="s">
        <v>13604</v>
      </c>
      <c r="D872" s="64" t="s">
        <v>16</v>
      </c>
      <c r="E872" s="30">
        <f t="shared" si="13"/>
        <v>3051</v>
      </c>
    </row>
    <row r="873" spans="1:5" ht="15" customHeight="1" x14ac:dyDescent="0.25">
      <c r="A873" s="64">
        <v>90</v>
      </c>
      <c r="B873" s="71">
        <v>67.8</v>
      </c>
      <c r="C873" s="64" t="s">
        <v>13604</v>
      </c>
      <c r="D873" s="64" t="s">
        <v>16</v>
      </c>
      <c r="E873" s="30">
        <f t="shared" si="13"/>
        <v>6102</v>
      </c>
    </row>
    <row r="874" spans="1:5" ht="15" customHeight="1" x14ac:dyDescent="0.25">
      <c r="A874" s="64">
        <v>156</v>
      </c>
      <c r="B874" s="71">
        <v>67.8</v>
      </c>
      <c r="C874" s="64" t="s">
        <v>13604</v>
      </c>
      <c r="D874" s="64" t="s">
        <v>16</v>
      </c>
      <c r="E874" s="30">
        <f t="shared" si="13"/>
        <v>10576.8</v>
      </c>
    </row>
    <row r="875" spans="1:5" ht="15" customHeight="1" x14ac:dyDescent="0.25">
      <c r="A875" s="64">
        <v>127</v>
      </c>
      <c r="B875" s="71">
        <v>67.8</v>
      </c>
      <c r="C875" s="64" t="s">
        <v>13604</v>
      </c>
      <c r="D875" s="64" t="s">
        <v>16</v>
      </c>
      <c r="E875" s="30">
        <f t="shared" si="13"/>
        <v>8610.6</v>
      </c>
    </row>
    <row r="876" spans="1:5" ht="15" customHeight="1" x14ac:dyDescent="0.25">
      <c r="A876" s="64">
        <v>147</v>
      </c>
      <c r="B876" s="71">
        <v>67.78</v>
      </c>
      <c r="C876" s="64" t="s">
        <v>13605</v>
      </c>
      <c r="D876" s="64" t="s">
        <v>16</v>
      </c>
      <c r="E876" s="30">
        <f t="shared" si="13"/>
        <v>9963.66</v>
      </c>
    </row>
    <row r="877" spans="1:5" ht="15" customHeight="1" x14ac:dyDescent="0.25">
      <c r="A877" s="64">
        <v>34</v>
      </c>
      <c r="B877" s="71">
        <v>67.78</v>
      </c>
      <c r="C877" s="64" t="s">
        <v>13605</v>
      </c>
      <c r="D877" s="64" t="s">
        <v>16</v>
      </c>
      <c r="E877" s="30">
        <f t="shared" si="13"/>
        <v>2304.52</v>
      </c>
    </row>
    <row r="878" spans="1:5" ht="15" customHeight="1" x14ac:dyDescent="0.25">
      <c r="A878" s="64">
        <v>20</v>
      </c>
      <c r="B878" s="71">
        <v>67.760000000000005</v>
      </c>
      <c r="C878" s="64" t="s">
        <v>13606</v>
      </c>
      <c r="D878" s="64" t="s">
        <v>16</v>
      </c>
      <c r="E878" s="30">
        <f t="shared" si="13"/>
        <v>1355.2</v>
      </c>
    </row>
    <row r="879" spans="1:5" ht="15" customHeight="1" x14ac:dyDescent="0.25">
      <c r="A879" s="64">
        <v>93</v>
      </c>
      <c r="B879" s="71">
        <v>67.760000000000005</v>
      </c>
      <c r="C879" s="64" t="s">
        <v>13606</v>
      </c>
      <c r="D879" s="64" t="s">
        <v>16</v>
      </c>
      <c r="E879" s="30">
        <f t="shared" si="13"/>
        <v>6301.68</v>
      </c>
    </row>
    <row r="880" spans="1:5" ht="15" customHeight="1" x14ac:dyDescent="0.25">
      <c r="A880" s="64">
        <v>130</v>
      </c>
      <c r="B880" s="71">
        <v>67.760000000000005</v>
      </c>
      <c r="C880" s="64" t="s">
        <v>1055</v>
      </c>
      <c r="D880" s="64" t="s">
        <v>16</v>
      </c>
      <c r="E880" s="30">
        <f t="shared" si="13"/>
        <v>8808.8000000000011</v>
      </c>
    </row>
    <row r="881" spans="1:5" ht="15" customHeight="1" x14ac:dyDescent="0.25">
      <c r="A881" s="64">
        <v>13</v>
      </c>
      <c r="B881" s="71">
        <v>67.8</v>
      </c>
      <c r="C881" s="64" t="s">
        <v>13607</v>
      </c>
      <c r="D881" s="64" t="s">
        <v>16</v>
      </c>
      <c r="E881" s="30">
        <f t="shared" si="13"/>
        <v>881.4</v>
      </c>
    </row>
    <row r="882" spans="1:5" ht="15" customHeight="1" x14ac:dyDescent="0.25">
      <c r="A882" s="64">
        <v>223</v>
      </c>
      <c r="B882" s="71">
        <v>67.8</v>
      </c>
      <c r="C882" s="64" t="s">
        <v>13607</v>
      </c>
      <c r="D882" s="64" t="s">
        <v>16</v>
      </c>
      <c r="E882" s="30">
        <f t="shared" si="13"/>
        <v>15119.4</v>
      </c>
    </row>
    <row r="883" spans="1:5" ht="15" customHeight="1" x14ac:dyDescent="0.25">
      <c r="A883" s="64">
        <v>59</v>
      </c>
      <c r="B883" s="71">
        <v>67.8</v>
      </c>
      <c r="C883" s="64" t="s">
        <v>13607</v>
      </c>
      <c r="D883" s="64" t="s">
        <v>16</v>
      </c>
      <c r="E883" s="30">
        <f t="shared" si="13"/>
        <v>4000.2</v>
      </c>
    </row>
    <row r="884" spans="1:5" ht="15" customHeight="1" x14ac:dyDescent="0.25">
      <c r="A884" s="64">
        <v>65</v>
      </c>
      <c r="B884" s="71">
        <v>67.8</v>
      </c>
      <c r="C884" s="64" t="s">
        <v>13607</v>
      </c>
      <c r="D884" s="64" t="s">
        <v>16</v>
      </c>
      <c r="E884" s="30">
        <f t="shared" si="13"/>
        <v>4407</v>
      </c>
    </row>
    <row r="885" spans="1:5" ht="15" customHeight="1" x14ac:dyDescent="0.25">
      <c r="A885" s="64">
        <v>200</v>
      </c>
      <c r="B885" s="71">
        <v>67.8</v>
      </c>
      <c r="C885" s="64" t="s">
        <v>13607</v>
      </c>
      <c r="D885" s="64" t="s">
        <v>16</v>
      </c>
      <c r="E885" s="30">
        <f t="shared" si="13"/>
        <v>13560</v>
      </c>
    </row>
    <row r="886" spans="1:5" ht="15" customHeight="1" x14ac:dyDescent="0.25">
      <c r="A886" s="64">
        <v>200</v>
      </c>
      <c r="B886" s="71">
        <v>67.78</v>
      </c>
      <c r="C886" s="64" t="s">
        <v>3455</v>
      </c>
      <c r="D886" s="64" t="s">
        <v>16</v>
      </c>
      <c r="E886" s="30">
        <f t="shared" si="13"/>
        <v>13556</v>
      </c>
    </row>
    <row r="887" spans="1:5" ht="15" customHeight="1" x14ac:dyDescent="0.25">
      <c r="A887" s="64">
        <v>216</v>
      </c>
      <c r="B887" s="71">
        <v>67.760000000000005</v>
      </c>
      <c r="C887" s="64" t="s">
        <v>13608</v>
      </c>
      <c r="D887" s="64" t="s">
        <v>16</v>
      </c>
      <c r="E887" s="30">
        <f t="shared" si="13"/>
        <v>14636.160000000002</v>
      </c>
    </row>
    <row r="888" spans="1:5" ht="15" customHeight="1" x14ac:dyDescent="0.25">
      <c r="A888" s="64">
        <v>45</v>
      </c>
      <c r="B888" s="71">
        <v>67.900000000000006</v>
      </c>
      <c r="C888" s="64" t="s">
        <v>13609</v>
      </c>
      <c r="D888" s="64" t="s">
        <v>16</v>
      </c>
      <c r="E888" s="30">
        <f t="shared" si="13"/>
        <v>3055.5000000000005</v>
      </c>
    </row>
    <row r="889" spans="1:5" ht="15" customHeight="1" x14ac:dyDescent="0.25">
      <c r="A889" s="64">
        <v>103</v>
      </c>
      <c r="B889" s="71">
        <v>67.900000000000006</v>
      </c>
      <c r="C889" s="64" t="s">
        <v>13609</v>
      </c>
      <c r="D889" s="64" t="s">
        <v>16</v>
      </c>
      <c r="E889" s="30">
        <f t="shared" si="13"/>
        <v>6993.7000000000007</v>
      </c>
    </row>
    <row r="890" spans="1:5" ht="15" customHeight="1" x14ac:dyDescent="0.25">
      <c r="A890" s="64">
        <v>186</v>
      </c>
      <c r="B890" s="71">
        <v>67.92</v>
      </c>
      <c r="C890" s="64" t="s">
        <v>13610</v>
      </c>
      <c r="D890" s="64" t="s">
        <v>16</v>
      </c>
      <c r="E890" s="30">
        <f t="shared" si="13"/>
        <v>12633.12</v>
      </c>
    </row>
    <row r="891" spans="1:5" ht="15" customHeight="1" x14ac:dyDescent="0.25">
      <c r="A891" s="64">
        <v>183</v>
      </c>
      <c r="B891" s="71">
        <v>67.92</v>
      </c>
      <c r="C891" s="64" t="s">
        <v>13610</v>
      </c>
      <c r="D891" s="64" t="s">
        <v>16</v>
      </c>
      <c r="E891" s="30">
        <f t="shared" si="13"/>
        <v>12429.36</v>
      </c>
    </row>
    <row r="892" spans="1:5" ht="15" customHeight="1" x14ac:dyDescent="0.25">
      <c r="A892" s="64">
        <v>223</v>
      </c>
      <c r="B892" s="71">
        <v>67.92</v>
      </c>
      <c r="C892" s="64" t="s">
        <v>13610</v>
      </c>
      <c r="D892" s="64" t="s">
        <v>16</v>
      </c>
      <c r="E892" s="30">
        <f t="shared" si="13"/>
        <v>15146.16</v>
      </c>
    </row>
    <row r="893" spans="1:5" ht="15" customHeight="1" x14ac:dyDescent="0.25">
      <c r="A893" s="64">
        <v>201</v>
      </c>
      <c r="B893" s="71">
        <v>67.88</v>
      </c>
      <c r="C893" s="64" t="s">
        <v>1061</v>
      </c>
      <c r="D893" s="64" t="s">
        <v>16</v>
      </c>
      <c r="E893" s="30">
        <f t="shared" si="13"/>
        <v>13643.88</v>
      </c>
    </row>
    <row r="894" spans="1:5" ht="15" customHeight="1" x14ac:dyDescent="0.25">
      <c r="A894" s="64">
        <v>147</v>
      </c>
      <c r="B894" s="71">
        <v>67.900000000000006</v>
      </c>
      <c r="C894" s="64" t="s">
        <v>1061</v>
      </c>
      <c r="D894" s="64" t="s">
        <v>16</v>
      </c>
      <c r="E894" s="30">
        <f t="shared" si="13"/>
        <v>9981.3000000000011</v>
      </c>
    </row>
    <row r="895" spans="1:5" ht="15" customHeight="1" x14ac:dyDescent="0.25">
      <c r="A895" s="64">
        <v>161</v>
      </c>
      <c r="B895" s="71">
        <v>67.900000000000006</v>
      </c>
      <c r="C895" s="64" t="s">
        <v>1061</v>
      </c>
      <c r="D895" s="64" t="s">
        <v>16</v>
      </c>
      <c r="E895" s="30">
        <f t="shared" si="13"/>
        <v>10931.900000000001</v>
      </c>
    </row>
    <row r="896" spans="1:5" ht="15" customHeight="1" x14ac:dyDescent="0.25">
      <c r="A896" s="64">
        <v>177</v>
      </c>
      <c r="B896" s="71">
        <v>67.900000000000006</v>
      </c>
      <c r="C896" s="64" t="s">
        <v>1061</v>
      </c>
      <c r="D896" s="64" t="s">
        <v>16</v>
      </c>
      <c r="E896" s="30">
        <f t="shared" si="13"/>
        <v>12018.300000000001</v>
      </c>
    </row>
    <row r="897" spans="1:5" ht="15" customHeight="1" x14ac:dyDescent="0.25">
      <c r="A897" s="64">
        <v>99</v>
      </c>
      <c r="B897" s="71">
        <v>67.900000000000006</v>
      </c>
      <c r="C897" s="64" t="s">
        <v>10977</v>
      </c>
      <c r="D897" s="64" t="s">
        <v>16</v>
      </c>
      <c r="E897" s="30">
        <f t="shared" si="13"/>
        <v>6722.1</v>
      </c>
    </row>
    <row r="898" spans="1:5" ht="15" customHeight="1" x14ac:dyDescent="0.25">
      <c r="A898" s="64">
        <v>223</v>
      </c>
      <c r="B898" s="71">
        <v>67.900000000000006</v>
      </c>
      <c r="C898" s="64" t="s">
        <v>10977</v>
      </c>
      <c r="D898" s="64" t="s">
        <v>16</v>
      </c>
      <c r="E898" s="30">
        <f t="shared" ref="E898:E961" si="14">A898*B898</f>
        <v>15141.7</v>
      </c>
    </row>
    <row r="899" spans="1:5" ht="15" customHeight="1" x14ac:dyDescent="0.25">
      <c r="A899" s="64">
        <v>224</v>
      </c>
      <c r="B899" s="71">
        <v>67.88</v>
      </c>
      <c r="C899" s="64" t="s">
        <v>13611</v>
      </c>
      <c r="D899" s="64" t="s">
        <v>16</v>
      </c>
      <c r="E899" s="30">
        <f t="shared" si="14"/>
        <v>15205.119999999999</v>
      </c>
    </row>
    <row r="900" spans="1:5" ht="15" customHeight="1" x14ac:dyDescent="0.25">
      <c r="A900" s="64">
        <v>223</v>
      </c>
      <c r="B900" s="71">
        <v>67.88</v>
      </c>
      <c r="C900" s="64" t="s">
        <v>13611</v>
      </c>
      <c r="D900" s="64" t="s">
        <v>16</v>
      </c>
      <c r="E900" s="30">
        <f t="shared" si="14"/>
        <v>15137.24</v>
      </c>
    </row>
    <row r="901" spans="1:5" ht="15" customHeight="1" x14ac:dyDescent="0.25">
      <c r="A901" s="64">
        <v>15</v>
      </c>
      <c r="B901" s="71">
        <v>67.900000000000006</v>
      </c>
      <c r="C901" s="64" t="s">
        <v>10677</v>
      </c>
      <c r="D901" s="64" t="s">
        <v>16</v>
      </c>
      <c r="E901" s="30">
        <f t="shared" si="14"/>
        <v>1018.5000000000001</v>
      </c>
    </row>
    <row r="902" spans="1:5" ht="15" customHeight="1" x14ac:dyDescent="0.25">
      <c r="A902" s="64">
        <v>18</v>
      </c>
      <c r="B902" s="71">
        <v>67.900000000000006</v>
      </c>
      <c r="C902" s="64" t="s">
        <v>13612</v>
      </c>
      <c r="D902" s="64" t="s">
        <v>16</v>
      </c>
      <c r="E902" s="30">
        <f t="shared" si="14"/>
        <v>1222.2</v>
      </c>
    </row>
    <row r="903" spans="1:5" ht="15" customHeight="1" x14ac:dyDescent="0.25">
      <c r="A903" s="64">
        <v>147</v>
      </c>
      <c r="B903" s="71">
        <v>67.900000000000006</v>
      </c>
      <c r="C903" s="64" t="s">
        <v>2752</v>
      </c>
      <c r="D903" s="64" t="s">
        <v>16</v>
      </c>
      <c r="E903" s="30">
        <f t="shared" si="14"/>
        <v>9981.3000000000011</v>
      </c>
    </row>
    <row r="904" spans="1:5" ht="15" customHeight="1" x14ac:dyDescent="0.25">
      <c r="A904" s="64">
        <v>223</v>
      </c>
      <c r="B904" s="71">
        <v>67.900000000000006</v>
      </c>
      <c r="C904" s="64" t="s">
        <v>2752</v>
      </c>
      <c r="D904" s="64" t="s">
        <v>16</v>
      </c>
      <c r="E904" s="30">
        <f t="shared" si="14"/>
        <v>15141.7</v>
      </c>
    </row>
    <row r="905" spans="1:5" ht="15" customHeight="1" x14ac:dyDescent="0.25">
      <c r="A905" s="64">
        <v>24</v>
      </c>
      <c r="B905" s="71">
        <v>67.92</v>
      </c>
      <c r="C905" s="64" t="s">
        <v>2752</v>
      </c>
      <c r="D905" s="64" t="s">
        <v>16</v>
      </c>
      <c r="E905" s="30">
        <f t="shared" si="14"/>
        <v>1630.08</v>
      </c>
    </row>
    <row r="906" spans="1:5" ht="15" customHeight="1" x14ac:dyDescent="0.25">
      <c r="A906" s="64">
        <v>91</v>
      </c>
      <c r="B906" s="71">
        <v>67.92</v>
      </c>
      <c r="C906" s="64" t="s">
        <v>2752</v>
      </c>
      <c r="D906" s="64" t="s">
        <v>16</v>
      </c>
      <c r="E906" s="30">
        <f t="shared" si="14"/>
        <v>6180.72</v>
      </c>
    </row>
    <row r="907" spans="1:5" ht="15" customHeight="1" x14ac:dyDescent="0.25">
      <c r="A907" s="64">
        <v>7</v>
      </c>
      <c r="B907" s="71">
        <v>67.92</v>
      </c>
      <c r="C907" s="64" t="s">
        <v>2752</v>
      </c>
      <c r="D907" s="64" t="s">
        <v>16</v>
      </c>
      <c r="E907" s="30">
        <f t="shared" si="14"/>
        <v>475.44</v>
      </c>
    </row>
    <row r="908" spans="1:5" ht="15" customHeight="1" x14ac:dyDescent="0.25">
      <c r="A908" s="64">
        <v>72</v>
      </c>
      <c r="B908" s="71">
        <v>67.92</v>
      </c>
      <c r="C908" s="64" t="s">
        <v>2752</v>
      </c>
      <c r="D908" s="64" t="s">
        <v>16</v>
      </c>
      <c r="E908" s="30">
        <f t="shared" si="14"/>
        <v>4890.24</v>
      </c>
    </row>
    <row r="909" spans="1:5" ht="15" customHeight="1" x14ac:dyDescent="0.25">
      <c r="A909" s="64">
        <v>100</v>
      </c>
      <c r="B909" s="71">
        <v>67.92</v>
      </c>
      <c r="C909" s="64" t="s">
        <v>2752</v>
      </c>
      <c r="D909" s="64" t="s">
        <v>16</v>
      </c>
      <c r="E909" s="30">
        <f t="shared" si="14"/>
        <v>6792</v>
      </c>
    </row>
    <row r="910" spans="1:5" ht="15" customHeight="1" x14ac:dyDescent="0.25">
      <c r="A910" s="64">
        <v>223</v>
      </c>
      <c r="B910" s="71">
        <v>67.92</v>
      </c>
      <c r="C910" s="64" t="s">
        <v>2752</v>
      </c>
      <c r="D910" s="64" t="s">
        <v>16</v>
      </c>
      <c r="E910" s="30">
        <f t="shared" si="14"/>
        <v>15146.16</v>
      </c>
    </row>
    <row r="911" spans="1:5" ht="15" customHeight="1" x14ac:dyDescent="0.25">
      <c r="A911" s="64">
        <v>1</v>
      </c>
      <c r="B911" s="71">
        <v>67.92</v>
      </c>
      <c r="C911" s="64" t="s">
        <v>2752</v>
      </c>
      <c r="D911" s="64" t="s">
        <v>16</v>
      </c>
      <c r="E911" s="30">
        <f t="shared" si="14"/>
        <v>67.92</v>
      </c>
    </row>
    <row r="912" spans="1:5" ht="15" customHeight="1" x14ac:dyDescent="0.25">
      <c r="A912" s="64">
        <v>82</v>
      </c>
      <c r="B912" s="71">
        <v>67.92</v>
      </c>
      <c r="C912" s="64" t="s">
        <v>2752</v>
      </c>
      <c r="D912" s="64" t="s">
        <v>16</v>
      </c>
      <c r="E912" s="30">
        <f t="shared" si="14"/>
        <v>5569.4400000000005</v>
      </c>
    </row>
    <row r="913" spans="1:5" ht="15" customHeight="1" x14ac:dyDescent="0.25">
      <c r="A913" s="64">
        <v>65</v>
      </c>
      <c r="B913" s="71">
        <v>67.92</v>
      </c>
      <c r="C913" s="64" t="s">
        <v>4529</v>
      </c>
      <c r="D913" s="64" t="s">
        <v>16</v>
      </c>
      <c r="E913" s="30">
        <f t="shared" si="14"/>
        <v>4414.8</v>
      </c>
    </row>
    <row r="914" spans="1:5" ht="15" customHeight="1" x14ac:dyDescent="0.25">
      <c r="A914" s="64">
        <v>118</v>
      </c>
      <c r="B914" s="71">
        <v>67.92</v>
      </c>
      <c r="C914" s="64" t="s">
        <v>4529</v>
      </c>
      <c r="D914" s="64" t="s">
        <v>16</v>
      </c>
      <c r="E914" s="30">
        <f t="shared" si="14"/>
        <v>8014.56</v>
      </c>
    </row>
    <row r="915" spans="1:5" ht="15" customHeight="1" x14ac:dyDescent="0.25">
      <c r="A915" s="64">
        <v>171</v>
      </c>
      <c r="B915" s="71">
        <v>67.92</v>
      </c>
      <c r="C915" s="64" t="s">
        <v>4529</v>
      </c>
      <c r="D915" s="64" t="s">
        <v>16</v>
      </c>
      <c r="E915" s="30">
        <f t="shared" si="14"/>
        <v>11614.32</v>
      </c>
    </row>
    <row r="916" spans="1:5" ht="15" customHeight="1" x14ac:dyDescent="0.25">
      <c r="A916" s="64">
        <v>131</v>
      </c>
      <c r="B916" s="71">
        <v>67.92</v>
      </c>
      <c r="C916" s="64" t="s">
        <v>4529</v>
      </c>
      <c r="D916" s="64" t="s">
        <v>16</v>
      </c>
      <c r="E916" s="30">
        <f t="shared" si="14"/>
        <v>8897.52</v>
      </c>
    </row>
    <row r="917" spans="1:5" ht="15" customHeight="1" x14ac:dyDescent="0.25">
      <c r="A917" s="64">
        <v>105</v>
      </c>
      <c r="B917" s="71">
        <v>67.92</v>
      </c>
      <c r="C917" s="64" t="s">
        <v>13613</v>
      </c>
      <c r="D917" s="64" t="s">
        <v>16</v>
      </c>
      <c r="E917" s="30">
        <f t="shared" si="14"/>
        <v>7131.6</v>
      </c>
    </row>
    <row r="918" spans="1:5" ht="15" customHeight="1" x14ac:dyDescent="0.25">
      <c r="A918" s="64">
        <v>8</v>
      </c>
      <c r="B918" s="71">
        <v>67.92</v>
      </c>
      <c r="C918" s="64" t="s">
        <v>13613</v>
      </c>
      <c r="D918" s="64" t="s">
        <v>16</v>
      </c>
      <c r="E918" s="30">
        <f t="shared" si="14"/>
        <v>543.36</v>
      </c>
    </row>
    <row r="919" spans="1:5" ht="15" customHeight="1" x14ac:dyDescent="0.25">
      <c r="A919" s="64">
        <v>102</v>
      </c>
      <c r="B919" s="71">
        <v>67.92</v>
      </c>
      <c r="C919" s="64" t="s">
        <v>13614</v>
      </c>
      <c r="D919" s="64" t="s">
        <v>16</v>
      </c>
      <c r="E919" s="30">
        <f t="shared" si="14"/>
        <v>6927.84</v>
      </c>
    </row>
    <row r="920" spans="1:5" ht="15" customHeight="1" x14ac:dyDescent="0.25">
      <c r="A920" s="64">
        <v>223</v>
      </c>
      <c r="B920" s="71">
        <v>67.92</v>
      </c>
      <c r="C920" s="64" t="s">
        <v>13614</v>
      </c>
      <c r="D920" s="64" t="s">
        <v>16</v>
      </c>
      <c r="E920" s="30">
        <f t="shared" si="14"/>
        <v>15146.16</v>
      </c>
    </row>
    <row r="921" spans="1:5" ht="15" customHeight="1" x14ac:dyDescent="0.25">
      <c r="A921" s="64">
        <v>147</v>
      </c>
      <c r="B921" s="71">
        <v>67.92</v>
      </c>
      <c r="C921" s="64" t="s">
        <v>13614</v>
      </c>
      <c r="D921" s="64" t="s">
        <v>16</v>
      </c>
      <c r="E921" s="30">
        <f t="shared" si="14"/>
        <v>9984.24</v>
      </c>
    </row>
    <row r="922" spans="1:5" ht="15" customHeight="1" x14ac:dyDescent="0.25">
      <c r="A922" s="64">
        <v>13</v>
      </c>
      <c r="B922" s="71">
        <v>67.92</v>
      </c>
      <c r="C922" s="64" t="s">
        <v>13614</v>
      </c>
      <c r="D922" s="64" t="s">
        <v>16</v>
      </c>
      <c r="E922" s="30">
        <f t="shared" si="14"/>
        <v>882.96</v>
      </c>
    </row>
    <row r="923" spans="1:5" ht="15" customHeight="1" x14ac:dyDescent="0.25">
      <c r="A923" s="64">
        <v>21</v>
      </c>
      <c r="B923" s="71">
        <v>67.92</v>
      </c>
      <c r="C923" s="64" t="s">
        <v>13615</v>
      </c>
      <c r="D923" s="64" t="s">
        <v>16</v>
      </c>
      <c r="E923" s="30">
        <f t="shared" si="14"/>
        <v>1426.32</v>
      </c>
    </row>
    <row r="924" spans="1:5" ht="15" customHeight="1" x14ac:dyDescent="0.25">
      <c r="A924" s="64">
        <v>221</v>
      </c>
      <c r="B924" s="71">
        <v>67.92</v>
      </c>
      <c r="C924" s="64" t="s">
        <v>10979</v>
      </c>
      <c r="D924" s="64" t="s">
        <v>16</v>
      </c>
      <c r="E924" s="30">
        <f t="shared" si="14"/>
        <v>15010.32</v>
      </c>
    </row>
    <row r="925" spans="1:5" ht="15" customHeight="1" x14ac:dyDescent="0.25">
      <c r="A925" s="64">
        <v>147</v>
      </c>
      <c r="B925" s="71">
        <v>67.92</v>
      </c>
      <c r="C925" s="64" t="s">
        <v>13616</v>
      </c>
      <c r="D925" s="64" t="s">
        <v>16</v>
      </c>
      <c r="E925" s="30">
        <f t="shared" si="14"/>
        <v>9984.24</v>
      </c>
    </row>
    <row r="926" spans="1:5" ht="15" customHeight="1" x14ac:dyDescent="0.25">
      <c r="A926" s="64">
        <v>161</v>
      </c>
      <c r="B926" s="71">
        <v>67.92</v>
      </c>
      <c r="C926" s="64" t="s">
        <v>13616</v>
      </c>
      <c r="D926" s="64" t="s">
        <v>16</v>
      </c>
      <c r="E926" s="30">
        <f t="shared" si="14"/>
        <v>10935.12</v>
      </c>
    </row>
    <row r="927" spans="1:5" ht="15" customHeight="1" x14ac:dyDescent="0.25">
      <c r="A927" s="64">
        <v>101</v>
      </c>
      <c r="B927" s="71">
        <v>67.92</v>
      </c>
      <c r="C927" s="64" t="s">
        <v>13616</v>
      </c>
      <c r="D927" s="64" t="s">
        <v>16</v>
      </c>
      <c r="E927" s="30">
        <f t="shared" si="14"/>
        <v>6859.92</v>
      </c>
    </row>
    <row r="928" spans="1:5" ht="15" customHeight="1" x14ac:dyDescent="0.25">
      <c r="A928" s="64">
        <v>76</v>
      </c>
      <c r="B928" s="71">
        <v>67.92</v>
      </c>
      <c r="C928" s="64" t="s">
        <v>13616</v>
      </c>
      <c r="D928" s="64" t="s">
        <v>16</v>
      </c>
      <c r="E928" s="30">
        <f t="shared" si="14"/>
        <v>5161.92</v>
      </c>
    </row>
    <row r="929" spans="1:5" ht="15" customHeight="1" x14ac:dyDescent="0.25">
      <c r="A929" s="64">
        <v>147</v>
      </c>
      <c r="B929" s="71">
        <v>67.92</v>
      </c>
      <c r="C929" s="64" t="s">
        <v>13616</v>
      </c>
      <c r="D929" s="64" t="s">
        <v>16</v>
      </c>
      <c r="E929" s="30">
        <f t="shared" si="14"/>
        <v>9984.24</v>
      </c>
    </row>
    <row r="930" spans="1:5" ht="15" customHeight="1" x14ac:dyDescent="0.25">
      <c r="A930" s="64">
        <v>147</v>
      </c>
      <c r="B930" s="71">
        <v>67.92</v>
      </c>
      <c r="C930" s="64" t="s">
        <v>13616</v>
      </c>
      <c r="D930" s="64" t="s">
        <v>16</v>
      </c>
      <c r="E930" s="30">
        <f t="shared" si="14"/>
        <v>9984.24</v>
      </c>
    </row>
    <row r="931" spans="1:5" ht="15" customHeight="1" x14ac:dyDescent="0.25">
      <c r="A931" s="64">
        <v>114</v>
      </c>
      <c r="B931" s="71">
        <v>67.92</v>
      </c>
      <c r="C931" s="64" t="s">
        <v>13616</v>
      </c>
      <c r="D931" s="64" t="s">
        <v>16</v>
      </c>
      <c r="E931" s="30">
        <f t="shared" si="14"/>
        <v>7742.88</v>
      </c>
    </row>
    <row r="932" spans="1:5" ht="15" customHeight="1" x14ac:dyDescent="0.25">
      <c r="A932" s="64">
        <v>77</v>
      </c>
      <c r="B932" s="71">
        <v>67.92</v>
      </c>
      <c r="C932" s="64" t="s">
        <v>13616</v>
      </c>
      <c r="D932" s="64" t="s">
        <v>16</v>
      </c>
      <c r="E932" s="30">
        <f t="shared" si="14"/>
        <v>5229.84</v>
      </c>
    </row>
    <row r="933" spans="1:5" ht="15" customHeight="1" x14ac:dyDescent="0.25">
      <c r="A933" s="64">
        <v>68</v>
      </c>
      <c r="B933" s="71">
        <v>67.92</v>
      </c>
      <c r="C933" s="64" t="s">
        <v>5815</v>
      </c>
      <c r="D933" s="64" t="s">
        <v>16</v>
      </c>
      <c r="E933" s="30">
        <f t="shared" si="14"/>
        <v>4618.5600000000004</v>
      </c>
    </row>
    <row r="934" spans="1:5" ht="15" customHeight="1" x14ac:dyDescent="0.25">
      <c r="A934" s="64">
        <v>223</v>
      </c>
      <c r="B934" s="71">
        <v>67.92</v>
      </c>
      <c r="C934" s="64" t="s">
        <v>5815</v>
      </c>
      <c r="D934" s="64" t="s">
        <v>16</v>
      </c>
      <c r="E934" s="30">
        <f t="shared" si="14"/>
        <v>15146.16</v>
      </c>
    </row>
    <row r="935" spans="1:5" ht="15" customHeight="1" x14ac:dyDescent="0.25">
      <c r="A935" s="64">
        <v>114</v>
      </c>
      <c r="B935" s="71">
        <v>67.88</v>
      </c>
      <c r="C935" s="64" t="s">
        <v>5815</v>
      </c>
      <c r="D935" s="64" t="s">
        <v>16</v>
      </c>
      <c r="E935" s="30">
        <f t="shared" si="14"/>
        <v>7738.32</v>
      </c>
    </row>
    <row r="936" spans="1:5" ht="15" customHeight="1" x14ac:dyDescent="0.25">
      <c r="A936" s="64">
        <v>42</v>
      </c>
      <c r="B936" s="71">
        <v>67.88</v>
      </c>
      <c r="C936" s="64" t="s">
        <v>5815</v>
      </c>
      <c r="D936" s="64" t="s">
        <v>16</v>
      </c>
      <c r="E936" s="30">
        <f t="shared" si="14"/>
        <v>2850.96</v>
      </c>
    </row>
    <row r="937" spans="1:5" ht="15" customHeight="1" x14ac:dyDescent="0.25">
      <c r="A937" s="64">
        <v>223</v>
      </c>
      <c r="B937" s="71">
        <v>67.86</v>
      </c>
      <c r="C937" s="64" t="s">
        <v>5815</v>
      </c>
      <c r="D937" s="64" t="s">
        <v>16</v>
      </c>
      <c r="E937" s="30">
        <f t="shared" si="14"/>
        <v>15132.78</v>
      </c>
    </row>
    <row r="938" spans="1:5" ht="15" customHeight="1" x14ac:dyDescent="0.25">
      <c r="A938" s="64">
        <v>103</v>
      </c>
      <c r="B938" s="71">
        <v>67.86</v>
      </c>
      <c r="C938" s="64" t="s">
        <v>5815</v>
      </c>
      <c r="D938" s="64" t="s">
        <v>16</v>
      </c>
      <c r="E938" s="30">
        <f t="shared" si="14"/>
        <v>6989.58</v>
      </c>
    </row>
    <row r="939" spans="1:5" ht="15" customHeight="1" x14ac:dyDescent="0.25">
      <c r="A939" s="64">
        <v>3</v>
      </c>
      <c r="B939" s="71">
        <v>67.88</v>
      </c>
      <c r="C939" s="64" t="s">
        <v>7511</v>
      </c>
      <c r="D939" s="64" t="s">
        <v>16</v>
      </c>
      <c r="E939" s="30">
        <f t="shared" si="14"/>
        <v>203.64</v>
      </c>
    </row>
    <row r="940" spans="1:5" ht="15" customHeight="1" x14ac:dyDescent="0.25">
      <c r="A940" s="64">
        <v>44</v>
      </c>
      <c r="B940" s="71">
        <v>67.88</v>
      </c>
      <c r="C940" s="64" t="s">
        <v>8591</v>
      </c>
      <c r="D940" s="64" t="s">
        <v>16</v>
      </c>
      <c r="E940" s="30">
        <f t="shared" si="14"/>
        <v>2986.72</v>
      </c>
    </row>
    <row r="941" spans="1:5" ht="15" customHeight="1" x14ac:dyDescent="0.25">
      <c r="A941" s="64">
        <v>162</v>
      </c>
      <c r="B941" s="71">
        <v>67.86</v>
      </c>
      <c r="C941" s="64" t="s">
        <v>8598</v>
      </c>
      <c r="D941" s="64" t="s">
        <v>16</v>
      </c>
      <c r="E941" s="30">
        <f t="shared" si="14"/>
        <v>10993.32</v>
      </c>
    </row>
    <row r="942" spans="1:5" ht="15" customHeight="1" x14ac:dyDescent="0.25">
      <c r="A942" s="64">
        <v>147</v>
      </c>
      <c r="B942" s="71">
        <v>67.88</v>
      </c>
      <c r="C942" s="64" t="s">
        <v>13617</v>
      </c>
      <c r="D942" s="64" t="s">
        <v>16</v>
      </c>
      <c r="E942" s="30">
        <f t="shared" si="14"/>
        <v>9978.3599999999988</v>
      </c>
    </row>
    <row r="943" spans="1:5" ht="15" customHeight="1" x14ac:dyDescent="0.25">
      <c r="A943" s="64">
        <v>223</v>
      </c>
      <c r="B943" s="71">
        <v>67.88</v>
      </c>
      <c r="C943" s="64" t="s">
        <v>13617</v>
      </c>
      <c r="D943" s="64" t="s">
        <v>16</v>
      </c>
      <c r="E943" s="30">
        <f t="shared" si="14"/>
        <v>15137.24</v>
      </c>
    </row>
    <row r="944" spans="1:5" ht="15" customHeight="1" x14ac:dyDescent="0.25">
      <c r="A944" s="64">
        <v>115</v>
      </c>
      <c r="B944" s="71">
        <v>67.88</v>
      </c>
      <c r="C944" s="64" t="s">
        <v>13617</v>
      </c>
      <c r="D944" s="64" t="s">
        <v>16</v>
      </c>
      <c r="E944" s="30">
        <f t="shared" si="14"/>
        <v>7806.2</v>
      </c>
    </row>
    <row r="945" spans="1:5" ht="15" customHeight="1" x14ac:dyDescent="0.25">
      <c r="A945" s="64">
        <v>52</v>
      </c>
      <c r="B945" s="71">
        <v>67.88</v>
      </c>
      <c r="C945" s="64" t="s">
        <v>13617</v>
      </c>
      <c r="D945" s="64" t="s">
        <v>16</v>
      </c>
      <c r="E945" s="30">
        <f t="shared" si="14"/>
        <v>3529.7599999999998</v>
      </c>
    </row>
    <row r="946" spans="1:5" ht="15" customHeight="1" x14ac:dyDescent="0.25">
      <c r="A946" s="64">
        <v>223</v>
      </c>
      <c r="B946" s="71">
        <v>67.88</v>
      </c>
      <c r="C946" s="64" t="s">
        <v>13617</v>
      </c>
      <c r="D946" s="64" t="s">
        <v>16</v>
      </c>
      <c r="E946" s="30">
        <f t="shared" si="14"/>
        <v>15137.24</v>
      </c>
    </row>
    <row r="947" spans="1:5" ht="15" customHeight="1" x14ac:dyDescent="0.25">
      <c r="A947" s="64">
        <v>23</v>
      </c>
      <c r="B947" s="71">
        <v>67.86</v>
      </c>
      <c r="C947" s="64" t="s">
        <v>13617</v>
      </c>
      <c r="D947" s="64" t="s">
        <v>16</v>
      </c>
      <c r="E947" s="30">
        <f t="shared" si="14"/>
        <v>1560.78</v>
      </c>
    </row>
    <row r="948" spans="1:5" ht="15" customHeight="1" x14ac:dyDescent="0.25">
      <c r="A948" s="64">
        <v>136</v>
      </c>
      <c r="B948" s="71">
        <v>67.88</v>
      </c>
      <c r="C948" s="64" t="s">
        <v>13617</v>
      </c>
      <c r="D948" s="64" t="s">
        <v>16</v>
      </c>
      <c r="E948" s="30">
        <f t="shared" si="14"/>
        <v>9231.68</v>
      </c>
    </row>
    <row r="949" spans="1:5" ht="15" customHeight="1" x14ac:dyDescent="0.25">
      <c r="A949" s="64">
        <v>223</v>
      </c>
      <c r="B949" s="71">
        <v>67.88</v>
      </c>
      <c r="C949" s="64" t="s">
        <v>13617</v>
      </c>
      <c r="D949" s="64" t="s">
        <v>16</v>
      </c>
      <c r="E949" s="30">
        <f t="shared" si="14"/>
        <v>15137.24</v>
      </c>
    </row>
    <row r="950" spans="1:5" ht="15" customHeight="1" x14ac:dyDescent="0.25">
      <c r="A950" s="64">
        <v>125</v>
      </c>
      <c r="B950" s="71">
        <v>67.88</v>
      </c>
      <c r="C950" s="64" t="s">
        <v>13617</v>
      </c>
      <c r="D950" s="64" t="s">
        <v>16</v>
      </c>
      <c r="E950" s="30">
        <f t="shared" si="14"/>
        <v>8485</v>
      </c>
    </row>
    <row r="951" spans="1:5" ht="15" customHeight="1" x14ac:dyDescent="0.25">
      <c r="A951" s="64">
        <v>174</v>
      </c>
      <c r="B951" s="71">
        <v>67.86</v>
      </c>
      <c r="C951" s="64" t="s">
        <v>7513</v>
      </c>
      <c r="D951" s="64" t="s">
        <v>16</v>
      </c>
      <c r="E951" s="30">
        <f t="shared" si="14"/>
        <v>11807.64</v>
      </c>
    </row>
    <row r="952" spans="1:5" ht="15" customHeight="1" x14ac:dyDescent="0.25">
      <c r="A952" s="64">
        <v>37</v>
      </c>
      <c r="B952" s="71">
        <v>67.86</v>
      </c>
      <c r="C952" s="64" t="s">
        <v>5479</v>
      </c>
      <c r="D952" s="64" t="s">
        <v>16</v>
      </c>
      <c r="E952" s="30">
        <f t="shared" si="14"/>
        <v>2510.8200000000002</v>
      </c>
    </row>
    <row r="953" spans="1:5" ht="15" customHeight="1" x14ac:dyDescent="0.25">
      <c r="A953" s="64">
        <v>146</v>
      </c>
      <c r="B953" s="71">
        <v>67.86</v>
      </c>
      <c r="C953" s="64" t="s">
        <v>5479</v>
      </c>
      <c r="D953" s="64" t="s">
        <v>16</v>
      </c>
      <c r="E953" s="30">
        <f t="shared" si="14"/>
        <v>9907.56</v>
      </c>
    </row>
    <row r="954" spans="1:5" ht="15" customHeight="1" x14ac:dyDescent="0.25">
      <c r="A954" s="64">
        <v>223</v>
      </c>
      <c r="B954" s="71">
        <v>67.86</v>
      </c>
      <c r="C954" s="64" t="s">
        <v>5479</v>
      </c>
      <c r="D954" s="64" t="s">
        <v>16</v>
      </c>
      <c r="E954" s="30">
        <f t="shared" si="14"/>
        <v>15132.78</v>
      </c>
    </row>
    <row r="955" spans="1:5" ht="15" customHeight="1" x14ac:dyDescent="0.25">
      <c r="A955" s="64">
        <v>91</v>
      </c>
      <c r="B955" s="71">
        <v>67.84</v>
      </c>
      <c r="C955" s="64" t="s">
        <v>5479</v>
      </c>
      <c r="D955" s="64" t="s">
        <v>16</v>
      </c>
      <c r="E955" s="30">
        <f t="shared" si="14"/>
        <v>6173.4400000000005</v>
      </c>
    </row>
    <row r="956" spans="1:5" ht="15" customHeight="1" x14ac:dyDescent="0.25">
      <c r="A956" s="64">
        <v>200</v>
      </c>
      <c r="B956" s="71">
        <v>67.84</v>
      </c>
      <c r="C956" s="64" t="s">
        <v>13618</v>
      </c>
      <c r="D956" s="64" t="s">
        <v>16</v>
      </c>
      <c r="E956" s="30">
        <f t="shared" si="14"/>
        <v>13568</v>
      </c>
    </row>
    <row r="957" spans="1:5" ht="15" customHeight="1" x14ac:dyDescent="0.25">
      <c r="A957" s="64">
        <v>169</v>
      </c>
      <c r="B957" s="71">
        <v>67.819999999999993</v>
      </c>
      <c r="C957" s="64" t="s">
        <v>7087</v>
      </c>
      <c r="D957" s="64" t="s">
        <v>16</v>
      </c>
      <c r="E957" s="30">
        <f t="shared" si="14"/>
        <v>11461.579999999998</v>
      </c>
    </row>
    <row r="958" spans="1:5" ht="15" customHeight="1" x14ac:dyDescent="0.25">
      <c r="A958" s="64">
        <v>193</v>
      </c>
      <c r="B958" s="71">
        <v>67.819999999999993</v>
      </c>
      <c r="C958" s="64" t="s">
        <v>13619</v>
      </c>
      <c r="D958" s="64" t="s">
        <v>16</v>
      </c>
      <c r="E958" s="30">
        <f t="shared" si="14"/>
        <v>13089.259999999998</v>
      </c>
    </row>
    <row r="959" spans="1:5" ht="15" customHeight="1" x14ac:dyDescent="0.25">
      <c r="A959" s="64">
        <v>155</v>
      </c>
      <c r="B959" s="71">
        <v>67.819999999999993</v>
      </c>
      <c r="C959" s="64" t="s">
        <v>9904</v>
      </c>
      <c r="D959" s="64" t="s">
        <v>16</v>
      </c>
      <c r="E959" s="30">
        <f t="shared" si="14"/>
        <v>10512.099999999999</v>
      </c>
    </row>
    <row r="960" spans="1:5" ht="15" customHeight="1" x14ac:dyDescent="0.25">
      <c r="A960" s="64">
        <v>223</v>
      </c>
      <c r="B960" s="71">
        <v>67.8</v>
      </c>
      <c r="C960" s="64" t="s">
        <v>2755</v>
      </c>
      <c r="D960" s="64" t="s">
        <v>16</v>
      </c>
      <c r="E960" s="30">
        <f t="shared" si="14"/>
        <v>15119.4</v>
      </c>
    </row>
    <row r="961" spans="1:5" ht="15" customHeight="1" x14ac:dyDescent="0.25">
      <c r="A961" s="64">
        <v>210</v>
      </c>
      <c r="B961" s="71">
        <v>67.8</v>
      </c>
      <c r="C961" s="64" t="s">
        <v>2755</v>
      </c>
      <c r="D961" s="64" t="s">
        <v>16</v>
      </c>
      <c r="E961" s="30">
        <f t="shared" si="14"/>
        <v>14238</v>
      </c>
    </row>
    <row r="962" spans="1:5" ht="15" customHeight="1" x14ac:dyDescent="0.25">
      <c r="A962" s="64">
        <v>52</v>
      </c>
      <c r="B962" s="71">
        <v>67.8</v>
      </c>
      <c r="C962" s="64" t="s">
        <v>2755</v>
      </c>
      <c r="D962" s="64" t="s">
        <v>16</v>
      </c>
      <c r="E962" s="30">
        <f t="shared" ref="E962:E1025" si="15">A962*B962</f>
        <v>3525.6</v>
      </c>
    </row>
    <row r="963" spans="1:5" ht="15" customHeight="1" x14ac:dyDescent="0.25">
      <c r="A963" s="64">
        <v>206</v>
      </c>
      <c r="B963" s="71">
        <v>67.8</v>
      </c>
      <c r="C963" s="64" t="s">
        <v>13620</v>
      </c>
      <c r="D963" s="64" t="s">
        <v>16</v>
      </c>
      <c r="E963" s="30">
        <f t="shared" si="15"/>
        <v>13966.8</v>
      </c>
    </row>
    <row r="964" spans="1:5" ht="15" customHeight="1" x14ac:dyDescent="0.25">
      <c r="A964" s="64">
        <v>223</v>
      </c>
      <c r="B964" s="71">
        <v>67.78</v>
      </c>
      <c r="C964" s="64" t="s">
        <v>13621</v>
      </c>
      <c r="D964" s="64" t="s">
        <v>16</v>
      </c>
      <c r="E964" s="30">
        <f t="shared" si="15"/>
        <v>15114.94</v>
      </c>
    </row>
    <row r="965" spans="1:5" ht="15" customHeight="1" x14ac:dyDescent="0.25">
      <c r="A965" s="64">
        <v>160</v>
      </c>
      <c r="B965" s="71">
        <v>67.78</v>
      </c>
      <c r="C965" s="64" t="s">
        <v>13621</v>
      </c>
      <c r="D965" s="64" t="s">
        <v>16</v>
      </c>
      <c r="E965" s="30">
        <f t="shared" si="15"/>
        <v>10844.8</v>
      </c>
    </row>
    <row r="966" spans="1:5" ht="15" customHeight="1" x14ac:dyDescent="0.25">
      <c r="A966" s="64">
        <v>127</v>
      </c>
      <c r="B966" s="71">
        <v>67.760000000000005</v>
      </c>
      <c r="C966" s="64" t="s">
        <v>13621</v>
      </c>
      <c r="D966" s="64" t="s">
        <v>16</v>
      </c>
      <c r="E966" s="30">
        <f t="shared" si="15"/>
        <v>8605.52</v>
      </c>
    </row>
    <row r="967" spans="1:5" ht="15" customHeight="1" x14ac:dyDescent="0.25">
      <c r="A967" s="64">
        <v>73</v>
      </c>
      <c r="B967" s="71">
        <v>67.760000000000005</v>
      </c>
      <c r="C967" s="64" t="s">
        <v>13621</v>
      </c>
      <c r="D967" s="64" t="s">
        <v>16</v>
      </c>
      <c r="E967" s="30">
        <f t="shared" si="15"/>
        <v>4946.4800000000005</v>
      </c>
    </row>
    <row r="968" spans="1:5" ht="15" customHeight="1" x14ac:dyDescent="0.25">
      <c r="A968" s="64">
        <v>223</v>
      </c>
      <c r="B968" s="71">
        <v>67.760000000000005</v>
      </c>
      <c r="C968" s="64" t="s">
        <v>13621</v>
      </c>
      <c r="D968" s="64" t="s">
        <v>16</v>
      </c>
      <c r="E968" s="30">
        <f t="shared" si="15"/>
        <v>15110.480000000001</v>
      </c>
    </row>
    <row r="969" spans="1:5" ht="15" customHeight="1" x14ac:dyDescent="0.25">
      <c r="A969" s="64">
        <v>147</v>
      </c>
      <c r="B969" s="71">
        <v>67.760000000000005</v>
      </c>
      <c r="C969" s="64" t="s">
        <v>13621</v>
      </c>
      <c r="D969" s="64" t="s">
        <v>16</v>
      </c>
      <c r="E969" s="30">
        <f t="shared" si="15"/>
        <v>9960.7200000000012</v>
      </c>
    </row>
    <row r="970" spans="1:5" ht="15" customHeight="1" x14ac:dyDescent="0.25">
      <c r="A970" s="64">
        <v>113</v>
      </c>
      <c r="B970" s="71">
        <v>67.760000000000005</v>
      </c>
      <c r="C970" s="64" t="s">
        <v>13621</v>
      </c>
      <c r="D970" s="64" t="s">
        <v>16</v>
      </c>
      <c r="E970" s="30">
        <f t="shared" si="15"/>
        <v>7656.880000000001</v>
      </c>
    </row>
    <row r="971" spans="1:5" ht="15" customHeight="1" x14ac:dyDescent="0.25">
      <c r="A971" s="64">
        <v>2</v>
      </c>
      <c r="B971" s="71">
        <v>67.760000000000005</v>
      </c>
      <c r="C971" s="64" t="s">
        <v>13621</v>
      </c>
      <c r="D971" s="64" t="s">
        <v>16</v>
      </c>
      <c r="E971" s="30">
        <f t="shared" si="15"/>
        <v>135.52000000000001</v>
      </c>
    </row>
    <row r="972" spans="1:5" ht="15" customHeight="1" x14ac:dyDescent="0.25">
      <c r="A972" s="64">
        <v>45</v>
      </c>
      <c r="B972" s="71">
        <v>67.760000000000005</v>
      </c>
      <c r="C972" s="64" t="s">
        <v>13622</v>
      </c>
      <c r="D972" s="64" t="s">
        <v>16</v>
      </c>
      <c r="E972" s="30">
        <f t="shared" si="15"/>
        <v>3049.2000000000003</v>
      </c>
    </row>
    <row r="973" spans="1:5" ht="15" customHeight="1" x14ac:dyDescent="0.25">
      <c r="A973" s="64">
        <v>68</v>
      </c>
      <c r="B973" s="71">
        <v>67.760000000000005</v>
      </c>
      <c r="C973" s="64" t="s">
        <v>13622</v>
      </c>
      <c r="D973" s="64" t="s">
        <v>16</v>
      </c>
      <c r="E973" s="30">
        <f t="shared" si="15"/>
        <v>4607.68</v>
      </c>
    </row>
    <row r="974" spans="1:5" ht="15" customHeight="1" x14ac:dyDescent="0.25">
      <c r="A974" s="64">
        <v>71</v>
      </c>
      <c r="B974" s="71">
        <v>67.739999999999995</v>
      </c>
      <c r="C974" s="64" t="s">
        <v>8226</v>
      </c>
      <c r="D974" s="64" t="s">
        <v>16</v>
      </c>
      <c r="E974" s="30">
        <f t="shared" si="15"/>
        <v>4809.54</v>
      </c>
    </row>
    <row r="975" spans="1:5" ht="15" customHeight="1" x14ac:dyDescent="0.25">
      <c r="A975" s="64">
        <v>151</v>
      </c>
      <c r="B975" s="71">
        <v>67.739999999999995</v>
      </c>
      <c r="C975" s="64" t="s">
        <v>8226</v>
      </c>
      <c r="D975" s="64" t="s">
        <v>16</v>
      </c>
      <c r="E975" s="30">
        <f t="shared" si="15"/>
        <v>10228.74</v>
      </c>
    </row>
    <row r="976" spans="1:5" ht="15" customHeight="1" x14ac:dyDescent="0.25">
      <c r="A976" s="64">
        <v>226</v>
      </c>
      <c r="B976" s="71">
        <v>67.739999999999995</v>
      </c>
      <c r="C976" s="64" t="s">
        <v>8601</v>
      </c>
      <c r="D976" s="64" t="s">
        <v>16</v>
      </c>
      <c r="E976" s="30">
        <f t="shared" si="15"/>
        <v>15309.239999999998</v>
      </c>
    </row>
    <row r="977" spans="1:5" ht="15" customHeight="1" x14ac:dyDescent="0.25">
      <c r="A977" s="64">
        <v>223</v>
      </c>
      <c r="B977" s="71">
        <v>67.739999999999995</v>
      </c>
      <c r="C977" s="64" t="s">
        <v>13623</v>
      </c>
      <c r="D977" s="64" t="s">
        <v>16</v>
      </c>
      <c r="E977" s="30">
        <f t="shared" si="15"/>
        <v>15106.019999999999</v>
      </c>
    </row>
    <row r="978" spans="1:5" ht="15" customHeight="1" x14ac:dyDescent="0.25">
      <c r="A978" s="64">
        <v>186</v>
      </c>
      <c r="B978" s="71">
        <v>67.739999999999995</v>
      </c>
      <c r="C978" s="64" t="s">
        <v>6543</v>
      </c>
      <c r="D978" s="64" t="s">
        <v>16</v>
      </c>
      <c r="E978" s="30">
        <f t="shared" si="15"/>
        <v>12599.64</v>
      </c>
    </row>
    <row r="979" spans="1:5" ht="15" customHeight="1" x14ac:dyDescent="0.25">
      <c r="A979" s="64">
        <v>159</v>
      </c>
      <c r="B979" s="71">
        <v>67.739999999999995</v>
      </c>
      <c r="C979" s="64" t="s">
        <v>13624</v>
      </c>
      <c r="D979" s="64" t="s">
        <v>16</v>
      </c>
      <c r="E979" s="30">
        <f t="shared" si="15"/>
        <v>10770.66</v>
      </c>
    </row>
    <row r="980" spans="1:5" ht="15" customHeight="1" x14ac:dyDescent="0.25">
      <c r="A980" s="64">
        <v>147</v>
      </c>
      <c r="B980" s="71">
        <v>67.739999999999995</v>
      </c>
      <c r="C980" s="64" t="s">
        <v>4539</v>
      </c>
      <c r="D980" s="64" t="s">
        <v>16</v>
      </c>
      <c r="E980" s="30">
        <f t="shared" si="15"/>
        <v>9957.7799999999988</v>
      </c>
    </row>
    <row r="981" spans="1:5" ht="15" customHeight="1" x14ac:dyDescent="0.25">
      <c r="A981" s="64">
        <v>223</v>
      </c>
      <c r="B981" s="71">
        <v>67.739999999999995</v>
      </c>
      <c r="C981" s="64" t="s">
        <v>4539</v>
      </c>
      <c r="D981" s="64" t="s">
        <v>16</v>
      </c>
      <c r="E981" s="30">
        <f t="shared" si="15"/>
        <v>15106.019999999999</v>
      </c>
    </row>
    <row r="982" spans="1:5" ht="15" customHeight="1" x14ac:dyDescent="0.25">
      <c r="A982" s="64">
        <v>115</v>
      </c>
      <c r="B982" s="71">
        <v>67.739999999999995</v>
      </c>
      <c r="C982" s="64" t="s">
        <v>4539</v>
      </c>
      <c r="D982" s="64" t="s">
        <v>16</v>
      </c>
      <c r="E982" s="30">
        <f t="shared" si="15"/>
        <v>7790.0999999999995</v>
      </c>
    </row>
    <row r="983" spans="1:5" ht="15" customHeight="1" x14ac:dyDescent="0.25">
      <c r="A983" s="64">
        <v>64</v>
      </c>
      <c r="B983" s="71">
        <v>67.739999999999995</v>
      </c>
      <c r="C983" s="64" t="s">
        <v>5488</v>
      </c>
      <c r="D983" s="64" t="s">
        <v>16</v>
      </c>
      <c r="E983" s="30">
        <f t="shared" si="15"/>
        <v>4335.3599999999997</v>
      </c>
    </row>
    <row r="984" spans="1:5" ht="15" customHeight="1" x14ac:dyDescent="0.25">
      <c r="A984" s="64">
        <v>49</v>
      </c>
      <c r="B984" s="71">
        <v>67.739999999999995</v>
      </c>
      <c r="C984" s="64" t="s">
        <v>5488</v>
      </c>
      <c r="D984" s="64" t="s">
        <v>16</v>
      </c>
      <c r="E984" s="30">
        <f t="shared" si="15"/>
        <v>3319.2599999999998</v>
      </c>
    </row>
    <row r="985" spans="1:5" ht="15" customHeight="1" x14ac:dyDescent="0.25">
      <c r="A985" s="64">
        <v>39</v>
      </c>
      <c r="B985" s="71">
        <v>67.739999999999995</v>
      </c>
      <c r="C985" s="64" t="s">
        <v>13625</v>
      </c>
      <c r="D985" s="64" t="s">
        <v>16</v>
      </c>
      <c r="E985" s="30">
        <f t="shared" si="15"/>
        <v>2641.8599999999997</v>
      </c>
    </row>
    <row r="986" spans="1:5" ht="15" customHeight="1" x14ac:dyDescent="0.25">
      <c r="A986" s="64">
        <v>74</v>
      </c>
      <c r="B986" s="71">
        <v>67.739999999999995</v>
      </c>
      <c r="C986" s="64" t="s">
        <v>13625</v>
      </c>
      <c r="D986" s="64" t="s">
        <v>16</v>
      </c>
      <c r="E986" s="30">
        <f t="shared" si="15"/>
        <v>5012.7599999999993</v>
      </c>
    </row>
    <row r="987" spans="1:5" ht="15" customHeight="1" x14ac:dyDescent="0.25">
      <c r="A987" s="64">
        <v>117</v>
      </c>
      <c r="B987" s="71">
        <v>67.7</v>
      </c>
      <c r="C987" s="64" t="s">
        <v>2261</v>
      </c>
      <c r="D987" s="64" t="s">
        <v>16</v>
      </c>
      <c r="E987" s="30">
        <f t="shared" si="15"/>
        <v>7920.9000000000005</v>
      </c>
    </row>
    <row r="988" spans="1:5" ht="15" customHeight="1" x14ac:dyDescent="0.25">
      <c r="A988" s="64">
        <v>223</v>
      </c>
      <c r="B988" s="71">
        <v>67.7</v>
      </c>
      <c r="C988" s="64" t="s">
        <v>1895</v>
      </c>
      <c r="D988" s="64" t="s">
        <v>16</v>
      </c>
      <c r="E988" s="30">
        <f t="shared" si="15"/>
        <v>15097.1</v>
      </c>
    </row>
    <row r="989" spans="1:5" ht="15" customHeight="1" x14ac:dyDescent="0.25">
      <c r="A989" s="64">
        <v>147</v>
      </c>
      <c r="B989" s="71">
        <v>67.7</v>
      </c>
      <c r="C989" s="64" t="s">
        <v>1895</v>
      </c>
      <c r="D989" s="64" t="s">
        <v>16</v>
      </c>
      <c r="E989" s="30">
        <f t="shared" si="15"/>
        <v>9951.9</v>
      </c>
    </row>
    <row r="990" spans="1:5" ht="15" customHeight="1" x14ac:dyDescent="0.25">
      <c r="A990" s="64">
        <v>112</v>
      </c>
      <c r="B990" s="71">
        <v>67.7</v>
      </c>
      <c r="C990" s="64" t="s">
        <v>1895</v>
      </c>
      <c r="D990" s="64" t="s">
        <v>16</v>
      </c>
      <c r="E990" s="30">
        <f t="shared" si="15"/>
        <v>7582.4000000000005</v>
      </c>
    </row>
    <row r="991" spans="1:5" ht="15" customHeight="1" x14ac:dyDescent="0.25">
      <c r="A991" s="64">
        <v>113</v>
      </c>
      <c r="B991" s="71">
        <v>67.680000000000007</v>
      </c>
      <c r="C991" s="64" t="s">
        <v>2763</v>
      </c>
      <c r="D991" s="64" t="s">
        <v>16</v>
      </c>
      <c r="E991" s="30">
        <f t="shared" si="15"/>
        <v>7647.8400000000011</v>
      </c>
    </row>
    <row r="992" spans="1:5" ht="15" customHeight="1" x14ac:dyDescent="0.25">
      <c r="A992" s="64">
        <v>54</v>
      </c>
      <c r="B992" s="71">
        <v>67.680000000000007</v>
      </c>
      <c r="C992" s="64" t="s">
        <v>2763</v>
      </c>
      <c r="D992" s="64" t="s">
        <v>16</v>
      </c>
      <c r="E992" s="30">
        <f t="shared" si="15"/>
        <v>3654.7200000000003</v>
      </c>
    </row>
    <row r="993" spans="1:5" ht="15" customHeight="1" x14ac:dyDescent="0.25">
      <c r="A993" s="64">
        <v>223</v>
      </c>
      <c r="B993" s="71">
        <v>67.680000000000007</v>
      </c>
      <c r="C993" s="64" t="s">
        <v>2763</v>
      </c>
      <c r="D993" s="64" t="s">
        <v>16</v>
      </c>
      <c r="E993" s="30">
        <f t="shared" si="15"/>
        <v>15092.640000000001</v>
      </c>
    </row>
    <row r="994" spans="1:5" ht="15" customHeight="1" x14ac:dyDescent="0.25">
      <c r="A994" s="64">
        <v>98</v>
      </c>
      <c r="B994" s="71">
        <v>67.680000000000007</v>
      </c>
      <c r="C994" s="64" t="s">
        <v>2763</v>
      </c>
      <c r="D994" s="64" t="s">
        <v>16</v>
      </c>
      <c r="E994" s="30">
        <f t="shared" si="15"/>
        <v>6632.64</v>
      </c>
    </row>
    <row r="995" spans="1:5" ht="15" customHeight="1" x14ac:dyDescent="0.25">
      <c r="A995" s="64">
        <v>223</v>
      </c>
      <c r="B995" s="71">
        <v>67.680000000000007</v>
      </c>
      <c r="C995" s="64" t="s">
        <v>2763</v>
      </c>
      <c r="D995" s="64" t="s">
        <v>16</v>
      </c>
      <c r="E995" s="30">
        <f t="shared" si="15"/>
        <v>15092.640000000001</v>
      </c>
    </row>
    <row r="996" spans="1:5" ht="15" customHeight="1" x14ac:dyDescent="0.25">
      <c r="A996" s="64">
        <v>99</v>
      </c>
      <c r="B996" s="71">
        <v>67.680000000000007</v>
      </c>
      <c r="C996" s="64" t="s">
        <v>2763</v>
      </c>
      <c r="D996" s="64" t="s">
        <v>16</v>
      </c>
      <c r="E996" s="30">
        <f t="shared" si="15"/>
        <v>6700.3200000000006</v>
      </c>
    </row>
    <row r="997" spans="1:5" ht="15" customHeight="1" x14ac:dyDescent="0.25">
      <c r="A997" s="64">
        <v>72</v>
      </c>
      <c r="B997" s="71">
        <v>67.680000000000007</v>
      </c>
      <c r="C997" s="64" t="s">
        <v>5827</v>
      </c>
      <c r="D997" s="64" t="s">
        <v>16</v>
      </c>
      <c r="E997" s="30">
        <f t="shared" si="15"/>
        <v>4872.9600000000009</v>
      </c>
    </row>
    <row r="998" spans="1:5" ht="15" customHeight="1" x14ac:dyDescent="0.25">
      <c r="A998" s="64">
        <v>123</v>
      </c>
      <c r="B998" s="71">
        <v>67.680000000000007</v>
      </c>
      <c r="C998" s="64" t="s">
        <v>5827</v>
      </c>
      <c r="D998" s="64" t="s">
        <v>16</v>
      </c>
      <c r="E998" s="30">
        <f t="shared" si="15"/>
        <v>8324.6400000000012</v>
      </c>
    </row>
    <row r="999" spans="1:5" ht="15" customHeight="1" x14ac:dyDescent="0.25">
      <c r="A999" s="64">
        <v>223</v>
      </c>
      <c r="B999" s="71">
        <v>67.66</v>
      </c>
      <c r="C999" s="64" t="s">
        <v>13626</v>
      </c>
      <c r="D999" s="64" t="s">
        <v>16</v>
      </c>
      <c r="E999" s="30">
        <f t="shared" si="15"/>
        <v>15088.179999999998</v>
      </c>
    </row>
    <row r="1000" spans="1:5" ht="15" customHeight="1" x14ac:dyDescent="0.25">
      <c r="A1000" s="64">
        <v>182</v>
      </c>
      <c r="B1000" s="71">
        <v>67.66</v>
      </c>
      <c r="C1000" s="64" t="s">
        <v>13626</v>
      </c>
      <c r="D1000" s="64" t="s">
        <v>16</v>
      </c>
      <c r="E1000" s="30">
        <f t="shared" si="15"/>
        <v>12314.119999999999</v>
      </c>
    </row>
    <row r="1001" spans="1:5" ht="15" customHeight="1" x14ac:dyDescent="0.25">
      <c r="A1001" s="64">
        <v>80</v>
      </c>
      <c r="B1001" s="71">
        <v>67.680000000000007</v>
      </c>
      <c r="C1001" s="64" t="s">
        <v>13626</v>
      </c>
      <c r="D1001" s="64" t="s">
        <v>16</v>
      </c>
      <c r="E1001" s="30">
        <f t="shared" si="15"/>
        <v>5414.4000000000005</v>
      </c>
    </row>
    <row r="1002" spans="1:5" ht="15" customHeight="1" x14ac:dyDescent="0.25">
      <c r="A1002" s="64">
        <v>223</v>
      </c>
      <c r="B1002" s="71">
        <v>67.66</v>
      </c>
      <c r="C1002" s="64" t="s">
        <v>10682</v>
      </c>
      <c r="D1002" s="64" t="s">
        <v>16</v>
      </c>
      <c r="E1002" s="30">
        <f t="shared" si="15"/>
        <v>15088.179999999998</v>
      </c>
    </row>
    <row r="1003" spans="1:5" ht="15" customHeight="1" x14ac:dyDescent="0.25">
      <c r="A1003" s="64">
        <v>45</v>
      </c>
      <c r="B1003" s="71">
        <v>67.66</v>
      </c>
      <c r="C1003" s="64" t="s">
        <v>10682</v>
      </c>
      <c r="D1003" s="64" t="s">
        <v>16</v>
      </c>
      <c r="E1003" s="30">
        <f t="shared" si="15"/>
        <v>3044.7</v>
      </c>
    </row>
    <row r="1004" spans="1:5" ht="15" customHeight="1" x14ac:dyDescent="0.25">
      <c r="A1004" s="64">
        <v>26</v>
      </c>
      <c r="B1004" s="71">
        <v>67.66</v>
      </c>
      <c r="C1004" s="64" t="s">
        <v>10682</v>
      </c>
      <c r="D1004" s="64" t="s">
        <v>16</v>
      </c>
      <c r="E1004" s="30">
        <f t="shared" si="15"/>
        <v>1759.1599999999999</v>
      </c>
    </row>
    <row r="1005" spans="1:5" ht="15" customHeight="1" x14ac:dyDescent="0.25">
      <c r="A1005" s="64">
        <v>223</v>
      </c>
      <c r="B1005" s="71">
        <v>67.66</v>
      </c>
      <c r="C1005" s="64" t="s">
        <v>5493</v>
      </c>
      <c r="D1005" s="64" t="s">
        <v>16</v>
      </c>
      <c r="E1005" s="30">
        <f t="shared" si="15"/>
        <v>15088.179999999998</v>
      </c>
    </row>
    <row r="1006" spans="1:5" ht="15" customHeight="1" x14ac:dyDescent="0.25">
      <c r="A1006" s="64">
        <v>223</v>
      </c>
      <c r="B1006" s="71">
        <v>67.66</v>
      </c>
      <c r="C1006" s="64" t="s">
        <v>2771</v>
      </c>
      <c r="D1006" s="64" t="s">
        <v>16</v>
      </c>
      <c r="E1006" s="30">
        <f t="shared" si="15"/>
        <v>15088.179999999998</v>
      </c>
    </row>
    <row r="1007" spans="1:5" ht="15" customHeight="1" x14ac:dyDescent="0.25">
      <c r="A1007" s="64">
        <v>6</v>
      </c>
      <c r="B1007" s="71">
        <v>67.680000000000007</v>
      </c>
      <c r="C1007" s="64" t="s">
        <v>13627</v>
      </c>
      <c r="D1007" s="64" t="s">
        <v>16</v>
      </c>
      <c r="E1007" s="30">
        <f t="shared" si="15"/>
        <v>406.08000000000004</v>
      </c>
    </row>
    <row r="1008" spans="1:5" ht="15" customHeight="1" x14ac:dyDescent="0.25">
      <c r="A1008" s="64">
        <v>145</v>
      </c>
      <c r="B1008" s="71">
        <v>67.680000000000007</v>
      </c>
      <c r="C1008" s="64" t="s">
        <v>13627</v>
      </c>
      <c r="D1008" s="64" t="s">
        <v>16</v>
      </c>
      <c r="E1008" s="30">
        <f t="shared" si="15"/>
        <v>9813.6</v>
      </c>
    </row>
    <row r="1009" spans="1:5" ht="15" customHeight="1" x14ac:dyDescent="0.25">
      <c r="A1009" s="64">
        <v>223</v>
      </c>
      <c r="B1009" s="71">
        <v>67.680000000000007</v>
      </c>
      <c r="C1009" s="64" t="s">
        <v>13627</v>
      </c>
      <c r="D1009" s="64" t="s">
        <v>16</v>
      </c>
      <c r="E1009" s="30">
        <f t="shared" si="15"/>
        <v>15092.640000000001</v>
      </c>
    </row>
    <row r="1010" spans="1:5" ht="15" customHeight="1" x14ac:dyDescent="0.25">
      <c r="A1010" s="64">
        <v>129</v>
      </c>
      <c r="B1010" s="71">
        <v>67.680000000000007</v>
      </c>
      <c r="C1010" s="64" t="s">
        <v>13627</v>
      </c>
      <c r="D1010" s="64" t="s">
        <v>16</v>
      </c>
      <c r="E1010" s="30">
        <f t="shared" si="15"/>
        <v>8730.7200000000012</v>
      </c>
    </row>
    <row r="1011" spans="1:5" ht="15" customHeight="1" x14ac:dyDescent="0.25">
      <c r="A1011" s="64">
        <v>133</v>
      </c>
      <c r="B1011" s="71">
        <v>67.680000000000007</v>
      </c>
      <c r="C1011" s="64" t="s">
        <v>13627</v>
      </c>
      <c r="D1011" s="64" t="s">
        <v>16</v>
      </c>
      <c r="E1011" s="30">
        <f t="shared" si="15"/>
        <v>9001.44</v>
      </c>
    </row>
    <row r="1012" spans="1:5" ht="15" customHeight="1" x14ac:dyDescent="0.25">
      <c r="A1012" s="64">
        <v>28</v>
      </c>
      <c r="B1012" s="71">
        <v>67.680000000000007</v>
      </c>
      <c r="C1012" s="64" t="s">
        <v>13627</v>
      </c>
      <c r="D1012" s="64" t="s">
        <v>16</v>
      </c>
      <c r="E1012" s="30">
        <f t="shared" si="15"/>
        <v>1895.0400000000002</v>
      </c>
    </row>
    <row r="1013" spans="1:5" ht="15" customHeight="1" x14ac:dyDescent="0.25">
      <c r="A1013" s="64">
        <v>223</v>
      </c>
      <c r="B1013" s="71">
        <v>67.680000000000007</v>
      </c>
      <c r="C1013" s="64" t="s">
        <v>13627</v>
      </c>
      <c r="D1013" s="64" t="s">
        <v>16</v>
      </c>
      <c r="E1013" s="30">
        <f t="shared" si="15"/>
        <v>15092.640000000001</v>
      </c>
    </row>
    <row r="1014" spans="1:5" ht="15" customHeight="1" x14ac:dyDescent="0.25">
      <c r="A1014" s="64">
        <v>68</v>
      </c>
      <c r="B1014" s="71">
        <v>67.7</v>
      </c>
      <c r="C1014" s="64" t="s">
        <v>13628</v>
      </c>
      <c r="D1014" s="64" t="s">
        <v>16</v>
      </c>
      <c r="E1014" s="30">
        <f t="shared" si="15"/>
        <v>4603.6000000000004</v>
      </c>
    </row>
    <row r="1015" spans="1:5" ht="15" customHeight="1" x14ac:dyDescent="0.25">
      <c r="A1015" s="64">
        <v>218</v>
      </c>
      <c r="B1015" s="71">
        <v>67.680000000000007</v>
      </c>
      <c r="C1015" s="64" t="s">
        <v>13629</v>
      </c>
      <c r="D1015" s="64" t="s">
        <v>16</v>
      </c>
      <c r="E1015" s="30">
        <f t="shared" si="15"/>
        <v>14754.240000000002</v>
      </c>
    </row>
    <row r="1016" spans="1:5" ht="15" customHeight="1" x14ac:dyDescent="0.25">
      <c r="A1016" s="64">
        <v>68</v>
      </c>
      <c r="B1016" s="71">
        <v>67.680000000000007</v>
      </c>
      <c r="C1016" s="64" t="s">
        <v>13629</v>
      </c>
      <c r="D1016" s="64" t="s">
        <v>16</v>
      </c>
      <c r="E1016" s="30">
        <f t="shared" si="15"/>
        <v>4602.2400000000007</v>
      </c>
    </row>
    <row r="1017" spans="1:5" ht="15" customHeight="1" x14ac:dyDescent="0.25">
      <c r="A1017" s="64">
        <v>223</v>
      </c>
      <c r="B1017" s="71">
        <v>67.680000000000007</v>
      </c>
      <c r="C1017" s="64" t="s">
        <v>13629</v>
      </c>
      <c r="D1017" s="64" t="s">
        <v>16</v>
      </c>
      <c r="E1017" s="30">
        <f t="shared" si="15"/>
        <v>15092.640000000001</v>
      </c>
    </row>
    <row r="1018" spans="1:5" ht="15" customHeight="1" x14ac:dyDescent="0.25">
      <c r="A1018" s="64">
        <v>194</v>
      </c>
      <c r="B1018" s="71">
        <v>67.680000000000007</v>
      </c>
      <c r="C1018" s="64" t="s">
        <v>13629</v>
      </c>
      <c r="D1018" s="64" t="s">
        <v>16</v>
      </c>
      <c r="E1018" s="30">
        <f t="shared" si="15"/>
        <v>13129.920000000002</v>
      </c>
    </row>
    <row r="1019" spans="1:5" ht="15" customHeight="1" x14ac:dyDescent="0.25">
      <c r="A1019" s="64">
        <v>223</v>
      </c>
      <c r="B1019" s="71">
        <v>67.680000000000007</v>
      </c>
      <c r="C1019" s="64" t="s">
        <v>13629</v>
      </c>
      <c r="D1019" s="64" t="s">
        <v>16</v>
      </c>
      <c r="E1019" s="30">
        <f t="shared" si="15"/>
        <v>15092.640000000001</v>
      </c>
    </row>
    <row r="1020" spans="1:5" ht="15" customHeight="1" x14ac:dyDescent="0.25">
      <c r="A1020" s="64">
        <v>37</v>
      </c>
      <c r="B1020" s="71">
        <v>67.7</v>
      </c>
      <c r="C1020" s="64" t="s">
        <v>13629</v>
      </c>
      <c r="D1020" s="64" t="s">
        <v>16</v>
      </c>
      <c r="E1020" s="30">
        <f t="shared" si="15"/>
        <v>2504.9</v>
      </c>
    </row>
    <row r="1021" spans="1:5" ht="15" customHeight="1" x14ac:dyDescent="0.25">
      <c r="A1021" s="64">
        <v>216</v>
      </c>
      <c r="B1021" s="71">
        <v>67.7</v>
      </c>
      <c r="C1021" s="64" t="s">
        <v>13629</v>
      </c>
      <c r="D1021" s="64" t="s">
        <v>16</v>
      </c>
      <c r="E1021" s="30">
        <f t="shared" si="15"/>
        <v>14623.2</v>
      </c>
    </row>
    <row r="1022" spans="1:5" ht="15" customHeight="1" x14ac:dyDescent="0.25">
      <c r="A1022" s="64">
        <v>9</v>
      </c>
      <c r="B1022" s="71">
        <v>67.7</v>
      </c>
      <c r="C1022" s="64" t="s">
        <v>13629</v>
      </c>
      <c r="D1022" s="64" t="s">
        <v>16</v>
      </c>
      <c r="E1022" s="30">
        <f t="shared" si="15"/>
        <v>609.30000000000007</v>
      </c>
    </row>
    <row r="1023" spans="1:5" ht="15" customHeight="1" x14ac:dyDescent="0.25">
      <c r="A1023" s="64">
        <v>159</v>
      </c>
      <c r="B1023" s="71">
        <v>67.7</v>
      </c>
      <c r="C1023" s="64" t="s">
        <v>13629</v>
      </c>
      <c r="D1023" s="64" t="s">
        <v>16</v>
      </c>
      <c r="E1023" s="30">
        <f t="shared" si="15"/>
        <v>10764.300000000001</v>
      </c>
    </row>
    <row r="1024" spans="1:5" ht="15" customHeight="1" x14ac:dyDescent="0.25">
      <c r="A1024" s="64">
        <v>226</v>
      </c>
      <c r="B1024" s="71">
        <v>67.7</v>
      </c>
      <c r="C1024" s="64" t="s">
        <v>13629</v>
      </c>
      <c r="D1024" s="64" t="s">
        <v>16</v>
      </c>
      <c r="E1024" s="30">
        <f t="shared" si="15"/>
        <v>15300.2</v>
      </c>
    </row>
    <row r="1025" spans="1:5" ht="15" customHeight="1" x14ac:dyDescent="0.25">
      <c r="A1025" s="64">
        <v>100</v>
      </c>
      <c r="B1025" s="71">
        <v>67.7</v>
      </c>
      <c r="C1025" s="64" t="s">
        <v>13629</v>
      </c>
      <c r="D1025" s="64" t="s">
        <v>16</v>
      </c>
      <c r="E1025" s="30">
        <f t="shared" si="15"/>
        <v>6770</v>
      </c>
    </row>
    <row r="1026" spans="1:5" ht="15" customHeight="1" x14ac:dyDescent="0.25">
      <c r="A1026" s="64">
        <v>123</v>
      </c>
      <c r="B1026" s="71">
        <v>67.66</v>
      </c>
      <c r="C1026" s="64" t="s">
        <v>13630</v>
      </c>
      <c r="D1026" s="64" t="s">
        <v>16</v>
      </c>
      <c r="E1026" s="30">
        <f t="shared" ref="E1026:E1089" si="16">A1026*B1026</f>
        <v>8322.18</v>
      </c>
    </row>
    <row r="1027" spans="1:5" ht="15" customHeight="1" x14ac:dyDescent="0.25">
      <c r="A1027" s="64">
        <v>223</v>
      </c>
      <c r="B1027" s="71">
        <v>67.66</v>
      </c>
      <c r="C1027" s="64" t="s">
        <v>13630</v>
      </c>
      <c r="D1027" s="64" t="s">
        <v>16</v>
      </c>
      <c r="E1027" s="30">
        <f t="shared" si="16"/>
        <v>15088.179999999998</v>
      </c>
    </row>
    <row r="1028" spans="1:5" ht="15" customHeight="1" x14ac:dyDescent="0.25">
      <c r="A1028" s="64">
        <v>159</v>
      </c>
      <c r="B1028" s="71">
        <v>67.64</v>
      </c>
      <c r="C1028" s="64" t="s">
        <v>13630</v>
      </c>
      <c r="D1028" s="64" t="s">
        <v>16</v>
      </c>
      <c r="E1028" s="30">
        <f t="shared" si="16"/>
        <v>10754.76</v>
      </c>
    </row>
    <row r="1029" spans="1:5" ht="15" customHeight="1" x14ac:dyDescent="0.25">
      <c r="A1029" s="64">
        <v>146</v>
      </c>
      <c r="B1029" s="71">
        <v>67.680000000000007</v>
      </c>
      <c r="C1029" s="64" t="s">
        <v>5833</v>
      </c>
      <c r="D1029" s="64" t="s">
        <v>16</v>
      </c>
      <c r="E1029" s="30">
        <f t="shared" si="16"/>
        <v>9881.2800000000007</v>
      </c>
    </row>
    <row r="1030" spans="1:5" ht="15" customHeight="1" x14ac:dyDescent="0.25">
      <c r="A1030" s="64">
        <v>75</v>
      </c>
      <c r="B1030" s="71">
        <v>67.680000000000007</v>
      </c>
      <c r="C1030" s="64" t="s">
        <v>5833</v>
      </c>
      <c r="D1030" s="64" t="s">
        <v>16</v>
      </c>
      <c r="E1030" s="30">
        <f t="shared" si="16"/>
        <v>5076.0000000000009</v>
      </c>
    </row>
    <row r="1031" spans="1:5" ht="15" customHeight="1" x14ac:dyDescent="0.25">
      <c r="A1031" s="64">
        <v>226</v>
      </c>
      <c r="B1031" s="71">
        <v>67.680000000000007</v>
      </c>
      <c r="C1031" s="64" t="s">
        <v>5833</v>
      </c>
      <c r="D1031" s="64" t="s">
        <v>16</v>
      </c>
      <c r="E1031" s="30">
        <f t="shared" si="16"/>
        <v>15295.680000000002</v>
      </c>
    </row>
    <row r="1032" spans="1:5" ht="15" customHeight="1" x14ac:dyDescent="0.25">
      <c r="A1032" s="64">
        <v>38</v>
      </c>
      <c r="B1032" s="71">
        <v>67.680000000000007</v>
      </c>
      <c r="C1032" s="64" t="s">
        <v>5833</v>
      </c>
      <c r="D1032" s="64" t="s">
        <v>16</v>
      </c>
      <c r="E1032" s="30">
        <f t="shared" si="16"/>
        <v>2571.84</v>
      </c>
    </row>
    <row r="1033" spans="1:5" ht="15" customHeight="1" x14ac:dyDescent="0.25">
      <c r="A1033" s="64">
        <v>26</v>
      </c>
      <c r="B1033" s="71">
        <v>67.680000000000007</v>
      </c>
      <c r="C1033" s="64" t="s">
        <v>5833</v>
      </c>
      <c r="D1033" s="64" t="s">
        <v>16</v>
      </c>
      <c r="E1033" s="30">
        <f t="shared" si="16"/>
        <v>1759.6800000000003</v>
      </c>
    </row>
    <row r="1034" spans="1:5" ht="15" customHeight="1" x14ac:dyDescent="0.25">
      <c r="A1034" s="64">
        <v>127</v>
      </c>
      <c r="B1034" s="71">
        <v>67.680000000000007</v>
      </c>
      <c r="C1034" s="64" t="s">
        <v>766</v>
      </c>
      <c r="D1034" s="64" t="s">
        <v>16</v>
      </c>
      <c r="E1034" s="30">
        <f t="shared" si="16"/>
        <v>8595.36</v>
      </c>
    </row>
    <row r="1035" spans="1:5" ht="15" customHeight="1" x14ac:dyDescent="0.25">
      <c r="A1035" s="64">
        <v>4</v>
      </c>
      <c r="B1035" s="71">
        <v>67.680000000000007</v>
      </c>
      <c r="C1035" s="64" t="s">
        <v>13631</v>
      </c>
      <c r="D1035" s="64" t="s">
        <v>16</v>
      </c>
      <c r="E1035" s="30">
        <f t="shared" si="16"/>
        <v>270.72000000000003</v>
      </c>
    </row>
    <row r="1036" spans="1:5" ht="15" customHeight="1" x14ac:dyDescent="0.25">
      <c r="A1036" s="64">
        <v>223</v>
      </c>
      <c r="B1036" s="71">
        <v>67.680000000000007</v>
      </c>
      <c r="C1036" s="64" t="s">
        <v>7099</v>
      </c>
      <c r="D1036" s="64" t="s">
        <v>16</v>
      </c>
      <c r="E1036" s="30">
        <f t="shared" si="16"/>
        <v>15092.640000000001</v>
      </c>
    </row>
    <row r="1037" spans="1:5" ht="15" customHeight="1" x14ac:dyDescent="0.25">
      <c r="A1037" s="64">
        <v>171</v>
      </c>
      <c r="B1037" s="71">
        <v>67.680000000000007</v>
      </c>
      <c r="C1037" s="64" t="s">
        <v>7099</v>
      </c>
      <c r="D1037" s="64" t="s">
        <v>16</v>
      </c>
      <c r="E1037" s="30">
        <f t="shared" si="16"/>
        <v>11573.28</v>
      </c>
    </row>
    <row r="1038" spans="1:5" ht="15" customHeight="1" x14ac:dyDescent="0.25">
      <c r="A1038" s="64">
        <v>91</v>
      </c>
      <c r="B1038" s="71">
        <v>67.680000000000007</v>
      </c>
      <c r="C1038" s="64" t="s">
        <v>7099</v>
      </c>
      <c r="D1038" s="64" t="s">
        <v>16</v>
      </c>
      <c r="E1038" s="30">
        <f t="shared" si="16"/>
        <v>6158.880000000001</v>
      </c>
    </row>
    <row r="1039" spans="1:5" ht="15" customHeight="1" x14ac:dyDescent="0.25">
      <c r="A1039" s="64">
        <v>50</v>
      </c>
      <c r="B1039" s="71">
        <v>67.680000000000007</v>
      </c>
      <c r="C1039" s="64" t="s">
        <v>7099</v>
      </c>
      <c r="D1039" s="64" t="s">
        <v>16</v>
      </c>
      <c r="E1039" s="30">
        <f t="shared" si="16"/>
        <v>3384.0000000000005</v>
      </c>
    </row>
    <row r="1040" spans="1:5" ht="15" customHeight="1" x14ac:dyDescent="0.25">
      <c r="A1040" s="64">
        <v>223</v>
      </c>
      <c r="B1040" s="71">
        <v>67.680000000000007</v>
      </c>
      <c r="C1040" s="64" t="s">
        <v>7099</v>
      </c>
      <c r="D1040" s="64" t="s">
        <v>16</v>
      </c>
      <c r="E1040" s="30">
        <f t="shared" si="16"/>
        <v>15092.640000000001</v>
      </c>
    </row>
    <row r="1041" spans="1:5" ht="15" customHeight="1" x14ac:dyDescent="0.25">
      <c r="A1041" s="64">
        <v>223</v>
      </c>
      <c r="B1041" s="71">
        <v>67.680000000000007</v>
      </c>
      <c r="C1041" s="64" t="s">
        <v>10297</v>
      </c>
      <c r="D1041" s="64" t="s">
        <v>16</v>
      </c>
      <c r="E1041" s="30">
        <f t="shared" si="16"/>
        <v>15092.640000000001</v>
      </c>
    </row>
    <row r="1042" spans="1:5" ht="15" customHeight="1" x14ac:dyDescent="0.25">
      <c r="A1042" s="64">
        <v>90</v>
      </c>
      <c r="B1042" s="71">
        <v>67.680000000000007</v>
      </c>
      <c r="C1042" s="64" t="s">
        <v>10297</v>
      </c>
      <c r="D1042" s="64" t="s">
        <v>16</v>
      </c>
      <c r="E1042" s="30">
        <f t="shared" si="16"/>
        <v>6091.2000000000007</v>
      </c>
    </row>
    <row r="1043" spans="1:5" ht="15" customHeight="1" x14ac:dyDescent="0.25">
      <c r="A1043" s="64">
        <v>81</v>
      </c>
      <c r="B1043" s="71">
        <v>67.680000000000007</v>
      </c>
      <c r="C1043" s="64" t="s">
        <v>10297</v>
      </c>
      <c r="D1043" s="64" t="s">
        <v>16</v>
      </c>
      <c r="E1043" s="30">
        <f t="shared" si="16"/>
        <v>5482.0800000000008</v>
      </c>
    </row>
    <row r="1044" spans="1:5" ht="15" customHeight="1" x14ac:dyDescent="0.25">
      <c r="A1044" s="64">
        <v>153</v>
      </c>
      <c r="B1044" s="71">
        <v>67.66</v>
      </c>
      <c r="C1044" s="64" t="s">
        <v>10297</v>
      </c>
      <c r="D1044" s="64" t="s">
        <v>16</v>
      </c>
      <c r="E1044" s="30">
        <f t="shared" si="16"/>
        <v>10351.98</v>
      </c>
    </row>
    <row r="1045" spans="1:5" ht="15" customHeight="1" x14ac:dyDescent="0.25">
      <c r="A1045" s="64">
        <v>68</v>
      </c>
      <c r="B1045" s="71">
        <v>67.66</v>
      </c>
      <c r="C1045" s="64" t="s">
        <v>6549</v>
      </c>
      <c r="D1045" s="64" t="s">
        <v>16</v>
      </c>
      <c r="E1045" s="30">
        <f t="shared" si="16"/>
        <v>4600.88</v>
      </c>
    </row>
    <row r="1046" spans="1:5" ht="15" customHeight="1" x14ac:dyDescent="0.25">
      <c r="A1046" s="64">
        <v>226</v>
      </c>
      <c r="B1046" s="71">
        <v>67.66</v>
      </c>
      <c r="C1046" s="64" t="s">
        <v>6549</v>
      </c>
      <c r="D1046" s="64" t="s">
        <v>16</v>
      </c>
      <c r="E1046" s="30">
        <f t="shared" si="16"/>
        <v>15291.16</v>
      </c>
    </row>
    <row r="1047" spans="1:5" ht="15" customHeight="1" x14ac:dyDescent="0.25">
      <c r="A1047" s="64">
        <v>279</v>
      </c>
      <c r="B1047" s="71">
        <v>67.64</v>
      </c>
      <c r="C1047" s="64" t="s">
        <v>13632</v>
      </c>
      <c r="D1047" s="64" t="s">
        <v>16</v>
      </c>
      <c r="E1047" s="30">
        <f t="shared" si="16"/>
        <v>18871.560000000001</v>
      </c>
    </row>
    <row r="1048" spans="1:5" ht="15" customHeight="1" x14ac:dyDescent="0.25">
      <c r="A1048" s="64">
        <v>128</v>
      </c>
      <c r="B1048" s="71">
        <v>67.64</v>
      </c>
      <c r="C1048" s="64" t="s">
        <v>13632</v>
      </c>
      <c r="D1048" s="64" t="s">
        <v>16</v>
      </c>
      <c r="E1048" s="30">
        <f t="shared" si="16"/>
        <v>8657.92</v>
      </c>
    </row>
    <row r="1049" spans="1:5" ht="15" customHeight="1" x14ac:dyDescent="0.25">
      <c r="A1049" s="64">
        <v>279</v>
      </c>
      <c r="B1049" s="71">
        <v>67.64</v>
      </c>
      <c r="C1049" s="64" t="s">
        <v>13633</v>
      </c>
      <c r="D1049" s="64" t="s">
        <v>16</v>
      </c>
      <c r="E1049" s="30">
        <f t="shared" si="16"/>
        <v>18871.560000000001</v>
      </c>
    </row>
    <row r="1050" spans="1:5" ht="15" customHeight="1" x14ac:dyDescent="0.25">
      <c r="A1050" s="64">
        <v>183</v>
      </c>
      <c r="B1050" s="71">
        <v>67.64</v>
      </c>
      <c r="C1050" s="64" t="s">
        <v>13633</v>
      </c>
      <c r="D1050" s="64" t="s">
        <v>16</v>
      </c>
      <c r="E1050" s="30">
        <f t="shared" si="16"/>
        <v>12378.12</v>
      </c>
    </row>
    <row r="1051" spans="1:5" ht="15" customHeight="1" x14ac:dyDescent="0.25">
      <c r="A1051" s="64">
        <v>23</v>
      </c>
      <c r="B1051" s="71">
        <v>67.64</v>
      </c>
      <c r="C1051" s="64" t="s">
        <v>13633</v>
      </c>
      <c r="D1051" s="64" t="s">
        <v>16</v>
      </c>
      <c r="E1051" s="30">
        <f t="shared" si="16"/>
        <v>1555.72</v>
      </c>
    </row>
    <row r="1052" spans="1:5" ht="15" customHeight="1" x14ac:dyDescent="0.25">
      <c r="A1052" s="64">
        <v>279</v>
      </c>
      <c r="B1052" s="71">
        <v>67.64</v>
      </c>
      <c r="C1052" s="64" t="s">
        <v>11553</v>
      </c>
      <c r="D1052" s="64" t="s">
        <v>16</v>
      </c>
      <c r="E1052" s="30">
        <f t="shared" si="16"/>
        <v>18871.560000000001</v>
      </c>
    </row>
    <row r="1053" spans="1:5" ht="15" customHeight="1" x14ac:dyDescent="0.25">
      <c r="A1053" s="64">
        <v>158</v>
      </c>
      <c r="B1053" s="71">
        <v>67.64</v>
      </c>
      <c r="C1053" s="64" t="s">
        <v>11553</v>
      </c>
      <c r="D1053" s="64" t="s">
        <v>16</v>
      </c>
      <c r="E1053" s="30">
        <f t="shared" si="16"/>
        <v>10687.12</v>
      </c>
    </row>
    <row r="1054" spans="1:5" ht="15" customHeight="1" x14ac:dyDescent="0.25">
      <c r="A1054" s="64">
        <v>279</v>
      </c>
      <c r="B1054" s="71">
        <v>67.64</v>
      </c>
      <c r="C1054" s="64" t="s">
        <v>11553</v>
      </c>
      <c r="D1054" s="64" t="s">
        <v>16</v>
      </c>
      <c r="E1054" s="30">
        <f t="shared" si="16"/>
        <v>18871.560000000001</v>
      </c>
    </row>
    <row r="1055" spans="1:5" ht="15" customHeight="1" x14ac:dyDescent="0.25">
      <c r="A1055" s="64">
        <v>279</v>
      </c>
      <c r="B1055" s="71">
        <v>67.64</v>
      </c>
      <c r="C1055" s="64" t="s">
        <v>11553</v>
      </c>
      <c r="D1055" s="64" t="s">
        <v>16</v>
      </c>
      <c r="E1055" s="30">
        <f t="shared" si="16"/>
        <v>18871.560000000001</v>
      </c>
    </row>
    <row r="1056" spans="1:5" ht="15" customHeight="1" x14ac:dyDescent="0.25">
      <c r="A1056" s="64">
        <v>279</v>
      </c>
      <c r="B1056" s="71">
        <v>67.64</v>
      </c>
      <c r="C1056" s="64" t="s">
        <v>1906</v>
      </c>
      <c r="D1056" s="64" t="s">
        <v>16</v>
      </c>
      <c r="E1056" s="30">
        <f t="shared" si="16"/>
        <v>18871.560000000001</v>
      </c>
    </row>
    <row r="1057" spans="1:5" ht="15" customHeight="1" x14ac:dyDescent="0.25">
      <c r="A1057" s="64">
        <v>4</v>
      </c>
      <c r="B1057" s="71">
        <v>67.64</v>
      </c>
      <c r="C1057" s="64" t="s">
        <v>1906</v>
      </c>
      <c r="D1057" s="64" t="s">
        <v>16</v>
      </c>
      <c r="E1057" s="30">
        <f t="shared" si="16"/>
        <v>270.56</v>
      </c>
    </row>
    <row r="1058" spans="1:5" ht="15" customHeight="1" x14ac:dyDescent="0.25">
      <c r="A1058" s="64">
        <v>32</v>
      </c>
      <c r="B1058" s="71">
        <v>67.64</v>
      </c>
      <c r="C1058" s="64" t="s">
        <v>11554</v>
      </c>
      <c r="D1058" s="64" t="s">
        <v>16</v>
      </c>
      <c r="E1058" s="30">
        <f t="shared" si="16"/>
        <v>2164.48</v>
      </c>
    </row>
    <row r="1059" spans="1:5" ht="15" customHeight="1" x14ac:dyDescent="0.25">
      <c r="A1059" s="64">
        <v>183</v>
      </c>
      <c r="B1059" s="71">
        <v>67.64</v>
      </c>
      <c r="C1059" s="64" t="s">
        <v>11554</v>
      </c>
      <c r="D1059" s="64" t="s">
        <v>16</v>
      </c>
      <c r="E1059" s="30">
        <f t="shared" si="16"/>
        <v>12378.12</v>
      </c>
    </row>
    <row r="1060" spans="1:5" ht="15" customHeight="1" x14ac:dyDescent="0.25">
      <c r="A1060" s="64">
        <v>142</v>
      </c>
      <c r="B1060" s="71">
        <v>67.64</v>
      </c>
      <c r="C1060" s="64" t="s">
        <v>13634</v>
      </c>
      <c r="D1060" s="64" t="s">
        <v>16</v>
      </c>
      <c r="E1060" s="30">
        <f t="shared" si="16"/>
        <v>9604.8799999999992</v>
      </c>
    </row>
    <row r="1061" spans="1:5" ht="15" customHeight="1" x14ac:dyDescent="0.25">
      <c r="A1061" s="64">
        <v>184</v>
      </c>
      <c r="B1061" s="71">
        <v>67.64</v>
      </c>
      <c r="C1061" s="64" t="s">
        <v>13634</v>
      </c>
      <c r="D1061" s="64" t="s">
        <v>16</v>
      </c>
      <c r="E1061" s="30">
        <f t="shared" si="16"/>
        <v>12445.76</v>
      </c>
    </row>
    <row r="1062" spans="1:5" ht="15" customHeight="1" x14ac:dyDescent="0.25">
      <c r="A1062" s="64">
        <v>159</v>
      </c>
      <c r="B1062" s="71">
        <v>67.64</v>
      </c>
      <c r="C1062" s="64" t="s">
        <v>13634</v>
      </c>
      <c r="D1062" s="64" t="s">
        <v>16</v>
      </c>
      <c r="E1062" s="30">
        <f t="shared" si="16"/>
        <v>10754.76</v>
      </c>
    </row>
    <row r="1063" spans="1:5" ht="15" customHeight="1" x14ac:dyDescent="0.25">
      <c r="A1063" s="64">
        <v>171</v>
      </c>
      <c r="B1063" s="71">
        <v>67.62</v>
      </c>
      <c r="C1063" s="64" t="s">
        <v>13634</v>
      </c>
      <c r="D1063" s="64" t="s">
        <v>16</v>
      </c>
      <c r="E1063" s="30">
        <f t="shared" si="16"/>
        <v>11563.02</v>
      </c>
    </row>
    <row r="1064" spans="1:5" ht="15" customHeight="1" x14ac:dyDescent="0.25">
      <c r="A1064" s="64">
        <v>20</v>
      </c>
      <c r="B1064" s="71">
        <v>67.62</v>
      </c>
      <c r="C1064" s="64" t="s">
        <v>13634</v>
      </c>
      <c r="D1064" s="64" t="s">
        <v>16</v>
      </c>
      <c r="E1064" s="30">
        <f t="shared" si="16"/>
        <v>1352.4</v>
      </c>
    </row>
    <row r="1065" spans="1:5" ht="15" customHeight="1" x14ac:dyDescent="0.25">
      <c r="A1065" s="64">
        <v>165</v>
      </c>
      <c r="B1065" s="71">
        <v>67.62</v>
      </c>
      <c r="C1065" s="64" t="s">
        <v>13635</v>
      </c>
      <c r="D1065" s="64" t="s">
        <v>16</v>
      </c>
      <c r="E1065" s="30">
        <f t="shared" si="16"/>
        <v>11157.300000000001</v>
      </c>
    </row>
    <row r="1066" spans="1:5" ht="15" customHeight="1" x14ac:dyDescent="0.25">
      <c r="A1066" s="64">
        <v>279</v>
      </c>
      <c r="B1066" s="71">
        <v>67.62</v>
      </c>
      <c r="C1066" s="64" t="s">
        <v>13635</v>
      </c>
      <c r="D1066" s="64" t="s">
        <v>16</v>
      </c>
      <c r="E1066" s="30">
        <f t="shared" si="16"/>
        <v>18865.98</v>
      </c>
    </row>
    <row r="1067" spans="1:5" ht="15" customHeight="1" x14ac:dyDescent="0.25">
      <c r="A1067" s="64">
        <v>184</v>
      </c>
      <c r="B1067" s="71">
        <v>67.62</v>
      </c>
      <c r="C1067" s="64" t="s">
        <v>13635</v>
      </c>
      <c r="D1067" s="64" t="s">
        <v>16</v>
      </c>
      <c r="E1067" s="30">
        <f t="shared" si="16"/>
        <v>12442.080000000002</v>
      </c>
    </row>
    <row r="1068" spans="1:5" ht="15" customHeight="1" x14ac:dyDescent="0.25">
      <c r="A1068" s="64">
        <v>22</v>
      </c>
      <c r="B1068" s="71">
        <v>67.62</v>
      </c>
      <c r="C1068" s="64" t="s">
        <v>13635</v>
      </c>
      <c r="D1068" s="64" t="s">
        <v>16</v>
      </c>
      <c r="E1068" s="30">
        <f t="shared" si="16"/>
        <v>1487.64</v>
      </c>
    </row>
    <row r="1069" spans="1:5" ht="15" customHeight="1" x14ac:dyDescent="0.25">
      <c r="A1069" s="64">
        <v>58</v>
      </c>
      <c r="B1069" s="71">
        <v>67.62</v>
      </c>
      <c r="C1069" s="64" t="s">
        <v>13636</v>
      </c>
      <c r="D1069" s="64" t="s">
        <v>16</v>
      </c>
      <c r="E1069" s="30">
        <f t="shared" si="16"/>
        <v>3921.96</v>
      </c>
    </row>
    <row r="1070" spans="1:5" ht="15" customHeight="1" x14ac:dyDescent="0.25">
      <c r="A1070" s="64">
        <v>89</v>
      </c>
      <c r="B1070" s="71">
        <v>67.62</v>
      </c>
      <c r="C1070" s="64" t="s">
        <v>13637</v>
      </c>
      <c r="D1070" s="64" t="s">
        <v>16</v>
      </c>
      <c r="E1070" s="30">
        <f t="shared" si="16"/>
        <v>6018.18</v>
      </c>
    </row>
    <row r="1071" spans="1:5" ht="15" customHeight="1" x14ac:dyDescent="0.25">
      <c r="A1071" s="64">
        <v>28</v>
      </c>
      <c r="B1071" s="71">
        <v>67.62</v>
      </c>
      <c r="C1071" s="64" t="s">
        <v>1480</v>
      </c>
      <c r="D1071" s="64" t="s">
        <v>16</v>
      </c>
      <c r="E1071" s="30">
        <f t="shared" si="16"/>
        <v>1893.3600000000001</v>
      </c>
    </row>
    <row r="1072" spans="1:5" ht="15" customHeight="1" x14ac:dyDescent="0.25">
      <c r="A1072" s="64">
        <v>279</v>
      </c>
      <c r="B1072" s="71">
        <v>67.62</v>
      </c>
      <c r="C1072" s="64" t="s">
        <v>13638</v>
      </c>
      <c r="D1072" s="64" t="s">
        <v>16</v>
      </c>
      <c r="E1072" s="30">
        <f t="shared" si="16"/>
        <v>18865.98</v>
      </c>
    </row>
    <row r="1073" spans="1:5" ht="15" customHeight="1" x14ac:dyDescent="0.25">
      <c r="A1073" s="64">
        <v>206</v>
      </c>
      <c r="B1073" s="71">
        <v>67.62</v>
      </c>
      <c r="C1073" s="64" t="s">
        <v>13638</v>
      </c>
      <c r="D1073" s="64" t="s">
        <v>16</v>
      </c>
      <c r="E1073" s="30">
        <f t="shared" si="16"/>
        <v>13929.720000000001</v>
      </c>
    </row>
    <row r="1074" spans="1:5" ht="15" customHeight="1" x14ac:dyDescent="0.25">
      <c r="A1074" s="64">
        <v>279</v>
      </c>
      <c r="B1074" s="71">
        <v>67.62</v>
      </c>
      <c r="C1074" s="64" t="s">
        <v>6563</v>
      </c>
      <c r="D1074" s="64" t="s">
        <v>16</v>
      </c>
      <c r="E1074" s="30">
        <f t="shared" si="16"/>
        <v>18865.98</v>
      </c>
    </row>
    <row r="1075" spans="1:5" ht="15" customHeight="1" x14ac:dyDescent="0.25">
      <c r="A1075" s="64">
        <v>191</v>
      </c>
      <c r="B1075" s="71">
        <v>67.62</v>
      </c>
      <c r="C1075" s="64" t="s">
        <v>6563</v>
      </c>
      <c r="D1075" s="64" t="s">
        <v>16</v>
      </c>
      <c r="E1075" s="30">
        <f t="shared" si="16"/>
        <v>12915.42</v>
      </c>
    </row>
    <row r="1076" spans="1:5" ht="15" customHeight="1" x14ac:dyDescent="0.25">
      <c r="A1076" s="64">
        <v>15</v>
      </c>
      <c r="B1076" s="71">
        <v>67.62</v>
      </c>
      <c r="C1076" s="64" t="s">
        <v>6563</v>
      </c>
      <c r="D1076" s="64" t="s">
        <v>16</v>
      </c>
      <c r="E1076" s="30">
        <f t="shared" si="16"/>
        <v>1014.3000000000001</v>
      </c>
    </row>
    <row r="1077" spans="1:5" ht="15" customHeight="1" x14ac:dyDescent="0.25">
      <c r="A1077" s="64">
        <v>191</v>
      </c>
      <c r="B1077" s="71">
        <v>67.62</v>
      </c>
      <c r="C1077" s="64" t="s">
        <v>10301</v>
      </c>
      <c r="D1077" s="64" t="s">
        <v>16</v>
      </c>
      <c r="E1077" s="30">
        <f t="shared" si="16"/>
        <v>12915.42</v>
      </c>
    </row>
    <row r="1078" spans="1:5" ht="15" customHeight="1" x14ac:dyDescent="0.25">
      <c r="A1078" s="64">
        <v>279</v>
      </c>
      <c r="B1078" s="71">
        <v>67.62</v>
      </c>
      <c r="C1078" s="64" t="s">
        <v>10301</v>
      </c>
      <c r="D1078" s="64" t="s">
        <v>16</v>
      </c>
      <c r="E1078" s="30">
        <f t="shared" si="16"/>
        <v>18865.98</v>
      </c>
    </row>
    <row r="1079" spans="1:5" ht="15" customHeight="1" x14ac:dyDescent="0.25">
      <c r="A1079" s="64">
        <v>279</v>
      </c>
      <c r="B1079" s="71">
        <v>67.599999999999994</v>
      </c>
      <c r="C1079" s="64" t="s">
        <v>6564</v>
      </c>
      <c r="D1079" s="64" t="s">
        <v>16</v>
      </c>
      <c r="E1079" s="30">
        <f t="shared" si="16"/>
        <v>18860.399999999998</v>
      </c>
    </row>
    <row r="1080" spans="1:5" ht="15" customHeight="1" x14ac:dyDescent="0.25">
      <c r="A1080" s="64">
        <v>245</v>
      </c>
      <c r="B1080" s="71">
        <v>67.599999999999994</v>
      </c>
      <c r="C1080" s="64" t="s">
        <v>6564</v>
      </c>
      <c r="D1080" s="64" t="s">
        <v>16</v>
      </c>
      <c r="E1080" s="30">
        <f t="shared" si="16"/>
        <v>16562</v>
      </c>
    </row>
    <row r="1081" spans="1:5" ht="15" customHeight="1" x14ac:dyDescent="0.25">
      <c r="A1081" s="64">
        <v>240</v>
      </c>
      <c r="B1081" s="71">
        <v>67.599999999999994</v>
      </c>
      <c r="C1081" s="64" t="s">
        <v>6564</v>
      </c>
      <c r="D1081" s="64" t="s">
        <v>16</v>
      </c>
      <c r="E1081" s="30">
        <f t="shared" si="16"/>
        <v>16223.999999999998</v>
      </c>
    </row>
    <row r="1082" spans="1:5" ht="15" customHeight="1" x14ac:dyDescent="0.25">
      <c r="A1082" s="64">
        <v>39</v>
      </c>
      <c r="B1082" s="71">
        <v>67.599999999999994</v>
      </c>
      <c r="C1082" s="64" t="s">
        <v>6564</v>
      </c>
      <c r="D1082" s="64" t="s">
        <v>16</v>
      </c>
      <c r="E1082" s="30">
        <f t="shared" si="16"/>
        <v>2636.3999999999996</v>
      </c>
    </row>
    <row r="1083" spans="1:5" ht="15" customHeight="1" x14ac:dyDescent="0.25">
      <c r="A1083" s="64">
        <v>141</v>
      </c>
      <c r="B1083" s="71">
        <v>67.599999999999994</v>
      </c>
      <c r="C1083" s="64" t="s">
        <v>3479</v>
      </c>
      <c r="D1083" s="64" t="s">
        <v>16</v>
      </c>
      <c r="E1083" s="30">
        <f t="shared" si="16"/>
        <v>9531.5999999999985</v>
      </c>
    </row>
    <row r="1084" spans="1:5" ht="15" customHeight="1" x14ac:dyDescent="0.25">
      <c r="A1084" s="64">
        <v>279</v>
      </c>
      <c r="B1084" s="71">
        <v>67.599999999999994</v>
      </c>
      <c r="C1084" s="64" t="s">
        <v>3479</v>
      </c>
      <c r="D1084" s="64" t="s">
        <v>16</v>
      </c>
      <c r="E1084" s="30">
        <f t="shared" si="16"/>
        <v>18860.399999999998</v>
      </c>
    </row>
    <row r="1085" spans="1:5" ht="15" customHeight="1" x14ac:dyDescent="0.25">
      <c r="A1085" s="64">
        <v>65</v>
      </c>
      <c r="B1085" s="71">
        <v>67.599999999999994</v>
      </c>
      <c r="C1085" s="64" t="s">
        <v>3479</v>
      </c>
      <c r="D1085" s="64" t="s">
        <v>16</v>
      </c>
      <c r="E1085" s="30">
        <f t="shared" si="16"/>
        <v>4394</v>
      </c>
    </row>
    <row r="1086" spans="1:5" ht="15" customHeight="1" x14ac:dyDescent="0.25">
      <c r="A1086" s="64">
        <v>279</v>
      </c>
      <c r="B1086" s="71">
        <v>67.599999999999994</v>
      </c>
      <c r="C1086" s="64" t="s">
        <v>1104</v>
      </c>
      <c r="D1086" s="64" t="s">
        <v>16</v>
      </c>
      <c r="E1086" s="30">
        <f t="shared" si="16"/>
        <v>18860.399999999998</v>
      </c>
    </row>
    <row r="1087" spans="1:5" ht="15" customHeight="1" x14ac:dyDescent="0.25">
      <c r="A1087" s="64">
        <v>141</v>
      </c>
      <c r="B1087" s="71">
        <v>67.599999999999994</v>
      </c>
      <c r="C1087" s="64" t="s">
        <v>1104</v>
      </c>
      <c r="D1087" s="64" t="s">
        <v>16</v>
      </c>
      <c r="E1087" s="30">
        <f t="shared" si="16"/>
        <v>9531.5999999999985</v>
      </c>
    </row>
    <row r="1088" spans="1:5" ht="15" customHeight="1" x14ac:dyDescent="0.25">
      <c r="A1088" s="64">
        <v>65</v>
      </c>
      <c r="B1088" s="71">
        <v>67.599999999999994</v>
      </c>
      <c r="C1088" s="64" t="s">
        <v>1104</v>
      </c>
      <c r="D1088" s="64" t="s">
        <v>16</v>
      </c>
      <c r="E1088" s="30">
        <f t="shared" si="16"/>
        <v>4394</v>
      </c>
    </row>
    <row r="1089" spans="1:5" ht="15" customHeight="1" x14ac:dyDescent="0.25">
      <c r="A1089" s="64">
        <v>9</v>
      </c>
      <c r="B1089" s="71">
        <v>67.599999999999994</v>
      </c>
      <c r="C1089" s="64" t="s">
        <v>8238</v>
      </c>
      <c r="D1089" s="64" t="s">
        <v>16</v>
      </c>
      <c r="E1089" s="30">
        <f t="shared" si="16"/>
        <v>608.4</v>
      </c>
    </row>
    <row r="1090" spans="1:5" ht="15" customHeight="1" x14ac:dyDescent="0.25">
      <c r="A1090" s="64">
        <v>279</v>
      </c>
      <c r="B1090" s="71">
        <v>67.599999999999994</v>
      </c>
      <c r="C1090" s="64" t="s">
        <v>8238</v>
      </c>
      <c r="D1090" s="64" t="s">
        <v>16</v>
      </c>
      <c r="E1090" s="30">
        <f t="shared" ref="E1090:E1153" si="17">A1090*B1090</f>
        <v>18860.399999999998</v>
      </c>
    </row>
    <row r="1091" spans="1:5" ht="15" customHeight="1" x14ac:dyDescent="0.25">
      <c r="A1091" s="64">
        <v>136</v>
      </c>
      <c r="B1091" s="71">
        <v>67.599999999999994</v>
      </c>
      <c r="C1091" s="64" t="s">
        <v>8238</v>
      </c>
      <c r="D1091" s="64" t="s">
        <v>16</v>
      </c>
      <c r="E1091" s="30">
        <f t="shared" si="17"/>
        <v>9193.5999999999985</v>
      </c>
    </row>
    <row r="1092" spans="1:5" ht="15" customHeight="1" x14ac:dyDescent="0.25">
      <c r="A1092" s="64">
        <v>61</v>
      </c>
      <c r="B1092" s="71">
        <v>67.599999999999994</v>
      </c>
      <c r="C1092" s="64" t="s">
        <v>8238</v>
      </c>
      <c r="D1092" s="64" t="s">
        <v>16</v>
      </c>
      <c r="E1092" s="30">
        <f t="shared" si="17"/>
        <v>4123.5999999999995</v>
      </c>
    </row>
    <row r="1093" spans="1:5" ht="15" customHeight="1" x14ac:dyDescent="0.25">
      <c r="A1093" s="64">
        <v>139</v>
      </c>
      <c r="B1093" s="71">
        <v>67.58</v>
      </c>
      <c r="C1093" s="64" t="s">
        <v>8238</v>
      </c>
      <c r="D1093" s="64" t="s">
        <v>16</v>
      </c>
      <c r="E1093" s="30">
        <f t="shared" si="17"/>
        <v>9393.619999999999</v>
      </c>
    </row>
    <row r="1094" spans="1:5" ht="15" customHeight="1" x14ac:dyDescent="0.25">
      <c r="A1094" s="64">
        <v>279</v>
      </c>
      <c r="B1094" s="71">
        <v>67.56</v>
      </c>
      <c r="C1094" s="64" t="s">
        <v>6566</v>
      </c>
      <c r="D1094" s="64" t="s">
        <v>16</v>
      </c>
      <c r="E1094" s="30">
        <f t="shared" si="17"/>
        <v>18849.240000000002</v>
      </c>
    </row>
    <row r="1095" spans="1:5" ht="15" customHeight="1" x14ac:dyDescent="0.25">
      <c r="A1095" s="64">
        <v>206</v>
      </c>
      <c r="B1095" s="71">
        <v>67.56</v>
      </c>
      <c r="C1095" s="64" t="s">
        <v>6566</v>
      </c>
      <c r="D1095" s="64" t="s">
        <v>16</v>
      </c>
      <c r="E1095" s="30">
        <f t="shared" si="17"/>
        <v>13917.36</v>
      </c>
    </row>
    <row r="1096" spans="1:5" ht="15" customHeight="1" x14ac:dyDescent="0.25">
      <c r="A1096" s="64">
        <v>32</v>
      </c>
      <c r="B1096" s="71">
        <v>67.58</v>
      </c>
      <c r="C1096" s="64" t="s">
        <v>13639</v>
      </c>
      <c r="D1096" s="64" t="s">
        <v>16</v>
      </c>
      <c r="E1096" s="30">
        <f t="shared" si="17"/>
        <v>2162.56</v>
      </c>
    </row>
    <row r="1097" spans="1:5" ht="15" customHeight="1" x14ac:dyDescent="0.25">
      <c r="A1097" s="64">
        <v>38</v>
      </c>
      <c r="B1097" s="71">
        <v>67.58</v>
      </c>
      <c r="C1097" s="64" t="s">
        <v>13639</v>
      </c>
      <c r="D1097" s="64" t="s">
        <v>16</v>
      </c>
      <c r="E1097" s="30">
        <f t="shared" si="17"/>
        <v>2568.04</v>
      </c>
    </row>
    <row r="1098" spans="1:5" ht="15" customHeight="1" x14ac:dyDescent="0.25">
      <c r="A1098" s="64">
        <v>92</v>
      </c>
      <c r="B1098" s="71">
        <v>67.58</v>
      </c>
      <c r="C1098" s="64" t="s">
        <v>13639</v>
      </c>
      <c r="D1098" s="64" t="s">
        <v>16</v>
      </c>
      <c r="E1098" s="30">
        <f t="shared" si="17"/>
        <v>6217.36</v>
      </c>
    </row>
    <row r="1099" spans="1:5" ht="15" customHeight="1" x14ac:dyDescent="0.25">
      <c r="A1099" s="64">
        <v>279</v>
      </c>
      <c r="B1099" s="71">
        <v>67.58</v>
      </c>
      <c r="C1099" s="64" t="s">
        <v>13639</v>
      </c>
      <c r="D1099" s="64" t="s">
        <v>16</v>
      </c>
      <c r="E1099" s="30">
        <f t="shared" si="17"/>
        <v>18854.82</v>
      </c>
    </row>
    <row r="1100" spans="1:5" ht="15" customHeight="1" x14ac:dyDescent="0.25">
      <c r="A1100" s="64">
        <v>206</v>
      </c>
      <c r="B1100" s="71">
        <v>67.58</v>
      </c>
      <c r="C1100" s="64" t="s">
        <v>13639</v>
      </c>
      <c r="D1100" s="64" t="s">
        <v>16</v>
      </c>
      <c r="E1100" s="30">
        <f t="shared" si="17"/>
        <v>13921.48</v>
      </c>
    </row>
    <row r="1101" spans="1:5" ht="15" customHeight="1" x14ac:dyDescent="0.25">
      <c r="A1101" s="64">
        <v>26</v>
      </c>
      <c r="B1101" s="71">
        <v>67.58</v>
      </c>
      <c r="C1101" s="64" t="s">
        <v>7524</v>
      </c>
      <c r="D1101" s="64" t="s">
        <v>16</v>
      </c>
      <c r="E1101" s="30">
        <f t="shared" si="17"/>
        <v>1757.08</v>
      </c>
    </row>
    <row r="1102" spans="1:5" ht="15" customHeight="1" x14ac:dyDescent="0.25">
      <c r="A1102" s="64">
        <v>279</v>
      </c>
      <c r="B1102" s="71">
        <v>67.58</v>
      </c>
      <c r="C1102" s="64" t="s">
        <v>7524</v>
      </c>
      <c r="D1102" s="64" t="s">
        <v>16</v>
      </c>
      <c r="E1102" s="30">
        <f t="shared" si="17"/>
        <v>18854.82</v>
      </c>
    </row>
    <row r="1103" spans="1:5" ht="15" customHeight="1" x14ac:dyDescent="0.25">
      <c r="A1103" s="64">
        <v>279</v>
      </c>
      <c r="B1103" s="71">
        <v>67.56</v>
      </c>
      <c r="C1103" s="64" t="s">
        <v>13640</v>
      </c>
      <c r="D1103" s="64" t="s">
        <v>16</v>
      </c>
      <c r="E1103" s="30">
        <f t="shared" si="17"/>
        <v>18849.240000000002</v>
      </c>
    </row>
    <row r="1104" spans="1:5" ht="15" customHeight="1" x14ac:dyDescent="0.25">
      <c r="A1104" s="64">
        <v>206</v>
      </c>
      <c r="B1104" s="71">
        <v>67.56</v>
      </c>
      <c r="C1104" s="64" t="s">
        <v>13640</v>
      </c>
      <c r="D1104" s="64" t="s">
        <v>16</v>
      </c>
      <c r="E1104" s="30">
        <f t="shared" si="17"/>
        <v>13917.36</v>
      </c>
    </row>
    <row r="1105" spans="1:5" ht="15" customHeight="1" x14ac:dyDescent="0.25">
      <c r="A1105" s="64">
        <v>279</v>
      </c>
      <c r="B1105" s="71">
        <v>67.56</v>
      </c>
      <c r="C1105" s="64" t="s">
        <v>13310</v>
      </c>
      <c r="D1105" s="64" t="s">
        <v>16</v>
      </c>
      <c r="E1105" s="30">
        <f t="shared" si="17"/>
        <v>18849.240000000002</v>
      </c>
    </row>
    <row r="1106" spans="1:5" ht="15" customHeight="1" x14ac:dyDescent="0.25">
      <c r="A1106" s="64">
        <v>35</v>
      </c>
      <c r="B1106" s="71">
        <v>67.56</v>
      </c>
      <c r="C1106" s="64" t="s">
        <v>13641</v>
      </c>
      <c r="D1106" s="64" t="s">
        <v>16</v>
      </c>
      <c r="E1106" s="30">
        <f t="shared" si="17"/>
        <v>2364.6</v>
      </c>
    </row>
    <row r="1107" spans="1:5" ht="15" customHeight="1" x14ac:dyDescent="0.25">
      <c r="A1107" s="64">
        <v>279</v>
      </c>
      <c r="B1107" s="71">
        <v>67.56</v>
      </c>
      <c r="C1107" s="64" t="s">
        <v>13641</v>
      </c>
      <c r="D1107" s="64" t="s">
        <v>16</v>
      </c>
      <c r="E1107" s="30">
        <f t="shared" si="17"/>
        <v>18849.240000000002</v>
      </c>
    </row>
    <row r="1108" spans="1:5" ht="15" customHeight="1" x14ac:dyDescent="0.25">
      <c r="A1108" s="64">
        <v>40</v>
      </c>
      <c r="B1108" s="71">
        <v>67.56</v>
      </c>
      <c r="C1108" s="64" t="s">
        <v>6567</v>
      </c>
      <c r="D1108" s="64" t="s">
        <v>16</v>
      </c>
      <c r="E1108" s="30">
        <f t="shared" si="17"/>
        <v>2702.4</v>
      </c>
    </row>
    <row r="1109" spans="1:5" ht="15" customHeight="1" x14ac:dyDescent="0.25">
      <c r="A1109" s="64">
        <v>279</v>
      </c>
      <c r="B1109" s="71">
        <v>67.56</v>
      </c>
      <c r="C1109" s="64" t="s">
        <v>6567</v>
      </c>
      <c r="D1109" s="64" t="s">
        <v>16</v>
      </c>
      <c r="E1109" s="30">
        <f t="shared" si="17"/>
        <v>18849.240000000002</v>
      </c>
    </row>
    <row r="1110" spans="1:5" ht="15" customHeight="1" x14ac:dyDescent="0.25">
      <c r="A1110" s="64">
        <v>51</v>
      </c>
      <c r="B1110" s="71">
        <v>67.56</v>
      </c>
      <c r="C1110" s="64" t="s">
        <v>13312</v>
      </c>
      <c r="D1110" s="64" t="s">
        <v>16</v>
      </c>
      <c r="E1110" s="30">
        <f t="shared" si="17"/>
        <v>3445.56</v>
      </c>
    </row>
    <row r="1111" spans="1:5" ht="15" customHeight="1" x14ac:dyDescent="0.25">
      <c r="A1111" s="64">
        <v>279</v>
      </c>
      <c r="B1111" s="71">
        <v>67.56</v>
      </c>
      <c r="C1111" s="64" t="s">
        <v>13312</v>
      </c>
      <c r="D1111" s="64" t="s">
        <v>16</v>
      </c>
      <c r="E1111" s="30">
        <f t="shared" si="17"/>
        <v>18849.240000000002</v>
      </c>
    </row>
    <row r="1112" spans="1:5" ht="15" customHeight="1" x14ac:dyDescent="0.25">
      <c r="A1112" s="64">
        <v>83</v>
      </c>
      <c r="B1112" s="71">
        <v>67.56</v>
      </c>
      <c r="C1112" s="64" t="s">
        <v>4559</v>
      </c>
      <c r="D1112" s="64" t="s">
        <v>16</v>
      </c>
      <c r="E1112" s="30">
        <f t="shared" si="17"/>
        <v>5607.4800000000005</v>
      </c>
    </row>
    <row r="1113" spans="1:5" ht="15" customHeight="1" x14ac:dyDescent="0.25">
      <c r="A1113" s="64">
        <v>279</v>
      </c>
      <c r="B1113" s="71">
        <v>67.56</v>
      </c>
      <c r="C1113" s="64" t="s">
        <v>4559</v>
      </c>
      <c r="D1113" s="64" t="s">
        <v>16</v>
      </c>
      <c r="E1113" s="30">
        <f t="shared" si="17"/>
        <v>18849.240000000002</v>
      </c>
    </row>
    <row r="1114" spans="1:5" ht="15" customHeight="1" x14ac:dyDescent="0.25">
      <c r="A1114" s="64">
        <v>279</v>
      </c>
      <c r="B1114" s="71">
        <v>67.56</v>
      </c>
      <c r="C1114" s="64" t="s">
        <v>4559</v>
      </c>
      <c r="D1114" s="64" t="s">
        <v>16</v>
      </c>
      <c r="E1114" s="30">
        <f t="shared" si="17"/>
        <v>18849.240000000002</v>
      </c>
    </row>
    <row r="1115" spans="1:5" ht="15" customHeight="1" x14ac:dyDescent="0.25">
      <c r="A1115" s="64">
        <v>43</v>
      </c>
      <c r="B1115" s="71">
        <v>67.56</v>
      </c>
      <c r="C1115" s="64" t="s">
        <v>13642</v>
      </c>
      <c r="D1115" s="64" t="s">
        <v>16</v>
      </c>
      <c r="E1115" s="30">
        <f t="shared" si="17"/>
        <v>2905.08</v>
      </c>
    </row>
    <row r="1116" spans="1:5" ht="15" customHeight="1" x14ac:dyDescent="0.25">
      <c r="A1116" s="64">
        <v>279</v>
      </c>
      <c r="B1116" s="71">
        <v>67.56</v>
      </c>
      <c r="C1116" s="64" t="s">
        <v>13642</v>
      </c>
      <c r="D1116" s="64" t="s">
        <v>16</v>
      </c>
      <c r="E1116" s="30">
        <f t="shared" si="17"/>
        <v>18849.240000000002</v>
      </c>
    </row>
    <row r="1117" spans="1:5" ht="15" customHeight="1" x14ac:dyDescent="0.25">
      <c r="A1117" s="64">
        <v>39</v>
      </c>
      <c r="B1117" s="71">
        <v>67.56</v>
      </c>
      <c r="C1117" s="64" t="s">
        <v>2791</v>
      </c>
      <c r="D1117" s="64" t="s">
        <v>16</v>
      </c>
      <c r="E1117" s="30">
        <f t="shared" si="17"/>
        <v>2634.84</v>
      </c>
    </row>
    <row r="1118" spans="1:5" ht="15" customHeight="1" x14ac:dyDescent="0.25">
      <c r="A1118" s="64">
        <v>279</v>
      </c>
      <c r="B1118" s="71">
        <v>67.56</v>
      </c>
      <c r="C1118" s="64" t="s">
        <v>2791</v>
      </c>
      <c r="D1118" s="64" t="s">
        <v>16</v>
      </c>
      <c r="E1118" s="30">
        <f t="shared" si="17"/>
        <v>18849.240000000002</v>
      </c>
    </row>
    <row r="1119" spans="1:5" ht="15" customHeight="1" x14ac:dyDescent="0.25">
      <c r="A1119" s="64">
        <v>279</v>
      </c>
      <c r="B1119" s="71">
        <v>67.56</v>
      </c>
      <c r="C1119" s="64" t="s">
        <v>13643</v>
      </c>
      <c r="D1119" s="64" t="s">
        <v>16</v>
      </c>
      <c r="E1119" s="30">
        <f t="shared" si="17"/>
        <v>18849.240000000002</v>
      </c>
    </row>
    <row r="1120" spans="1:5" ht="15" customHeight="1" x14ac:dyDescent="0.25">
      <c r="A1120" s="64">
        <v>206</v>
      </c>
      <c r="B1120" s="71">
        <v>67.56</v>
      </c>
      <c r="C1120" s="64" t="s">
        <v>13643</v>
      </c>
      <c r="D1120" s="64" t="s">
        <v>16</v>
      </c>
      <c r="E1120" s="30">
        <f t="shared" si="17"/>
        <v>13917.36</v>
      </c>
    </row>
    <row r="1121" spans="1:5" ht="15" customHeight="1" x14ac:dyDescent="0.25">
      <c r="A1121" s="64">
        <v>70</v>
      </c>
      <c r="B1121" s="71">
        <v>67.56</v>
      </c>
      <c r="C1121" s="64" t="s">
        <v>6574</v>
      </c>
      <c r="D1121" s="64" t="s">
        <v>16</v>
      </c>
      <c r="E1121" s="30">
        <f t="shared" si="17"/>
        <v>4729.2</v>
      </c>
    </row>
    <row r="1122" spans="1:5" ht="15" customHeight="1" x14ac:dyDescent="0.25">
      <c r="A1122" s="64">
        <v>279</v>
      </c>
      <c r="B1122" s="71">
        <v>67.56</v>
      </c>
      <c r="C1122" s="64" t="s">
        <v>6574</v>
      </c>
      <c r="D1122" s="64" t="s">
        <v>16</v>
      </c>
      <c r="E1122" s="30">
        <f t="shared" si="17"/>
        <v>18849.240000000002</v>
      </c>
    </row>
    <row r="1123" spans="1:5" ht="15" customHeight="1" x14ac:dyDescent="0.25">
      <c r="A1123" s="64">
        <v>279</v>
      </c>
      <c r="B1123" s="71">
        <v>67.56</v>
      </c>
      <c r="C1123" s="64" t="s">
        <v>6574</v>
      </c>
      <c r="D1123" s="64" t="s">
        <v>16</v>
      </c>
      <c r="E1123" s="30">
        <f t="shared" si="17"/>
        <v>18849.240000000002</v>
      </c>
    </row>
    <row r="1124" spans="1:5" ht="15" customHeight="1" x14ac:dyDescent="0.25">
      <c r="A1124" s="64">
        <v>365</v>
      </c>
      <c r="B1124" s="71">
        <v>67.56</v>
      </c>
      <c r="C1124" s="64" t="s">
        <v>781</v>
      </c>
      <c r="D1124" s="64" t="s">
        <v>16</v>
      </c>
      <c r="E1124" s="30">
        <f t="shared" si="17"/>
        <v>24659.4</v>
      </c>
    </row>
    <row r="1125" spans="1:5" ht="15" customHeight="1" x14ac:dyDescent="0.25">
      <c r="A1125" s="64">
        <v>70</v>
      </c>
      <c r="B1125" s="71">
        <v>67.56</v>
      </c>
      <c r="C1125" s="64" t="s">
        <v>781</v>
      </c>
      <c r="D1125" s="64" t="s">
        <v>16</v>
      </c>
      <c r="E1125" s="30">
        <f t="shared" si="17"/>
        <v>4729.2</v>
      </c>
    </row>
    <row r="1126" spans="1:5" ht="15" customHeight="1" x14ac:dyDescent="0.25">
      <c r="A1126" s="64">
        <v>50</v>
      </c>
      <c r="B1126" s="71">
        <v>67.56</v>
      </c>
      <c r="C1126" s="64" t="s">
        <v>781</v>
      </c>
      <c r="D1126" s="64" t="s">
        <v>16</v>
      </c>
      <c r="E1126" s="30">
        <f t="shared" si="17"/>
        <v>3378</v>
      </c>
    </row>
    <row r="1127" spans="1:5" ht="15" customHeight="1" x14ac:dyDescent="0.25">
      <c r="A1127" s="64">
        <v>229</v>
      </c>
      <c r="B1127" s="71">
        <v>67.56</v>
      </c>
      <c r="C1127" s="64" t="s">
        <v>781</v>
      </c>
      <c r="D1127" s="64" t="s">
        <v>16</v>
      </c>
      <c r="E1127" s="30">
        <f t="shared" si="17"/>
        <v>15471.24</v>
      </c>
    </row>
    <row r="1128" spans="1:5" ht="15" customHeight="1" x14ac:dyDescent="0.25">
      <c r="A1128" s="64">
        <v>226</v>
      </c>
      <c r="B1128" s="71">
        <v>67.56</v>
      </c>
      <c r="C1128" s="64" t="s">
        <v>781</v>
      </c>
      <c r="D1128" s="64" t="s">
        <v>16</v>
      </c>
      <c r="E1128" s="30">
        <f t="shared" si="17"/>
        <v>15268.560000000001</v>
      </c>
    </row>
    <row r="1129" spans="1:5" ht="15" customHeight="1" x14ac:dyDescent="0.25">
      <c r="A1129" s="64">
        <v>30</v>
      </c>
      <c r="B1129" s="71">
        <v>67.56</v>
      </c>
      <c r="C1129" s="64" t="s">
        <v>781</v>
      </c>
      <c r="D1129" s="64" t="s">
        <v>16</v>
      </c>
      <c r="E1129" s="30">
        <f t="shared" si="17"/>
        <v>2026.8000000000002</v>
      </c>
    </row>
    <row r="1130" spans="1:5" ht="15" customHeight="1" x14ac:dyDescent="0.25">
      <c r="A1130" s="64">
        <v>185</v>
      </c>
      <c r="B1130" s="71">
        <v>67.540000000000006</v>
      </c>
      <c r="C1130" s="64" t="s">
        <v>781</v>
      </c>
      <c r="D1130" s="64" t="s">
        <v>16</v>
      </c>
      <c r="E1130" s="30">
        <f t="shared" si="17"/>
        <v>12494.900000000001</v>
      </c>
    </row>
    <row r="1131" spans="1:5" ht="15" customHeight="1" x14ac:dyDescent="0.25">
      <c r="A1131" s="64">
        <v>140</v>
      </c>
      <c r="B1131" s="71">
        <v>67.540000000000006</v>
      </c>
      <c r="C1131" s="64" t="s">
        <v>1483</v>
      </c>
      <c r="D1131" s="64" t="s">
        <v>16</v>
      </c>
      <c r="E1131" s="30">
        <f t="shared" si="17"/>
        <v>9455.6</v>
      </c>
    </row>
    <row r="1132" spans="1:5" ht="15" customHeight="1" x14ac:dyDescent="0.25">
      <c r="A1132" s="64">
        <v>49</v>
      </c>
      <c r="B1132" s="71">
        <v>67.540000000000006</v>
      </c>
      <c r="C1132" s="64" t="s">
        <v>1483</v>
      </c>
      <c r="D1132" s="64" t="s">
        <v>16</v>
      </c>
      <c r="E1132" s="30">
        <f t="shared" si="17"/>
        <v>3309.4600000000005</v>
      </c>
    </row>
    <row r="1133" spans="1:5" ht="15" customHeight="1" x14ac:dyDescent="0.25">
      <c r="A1133" s="64">
        <v>228</v>
      </c>
      <c r="B1133" s="71">
        <v>67.540000000000006</v>
      </c>
      <c r="C1133" s="64" t="s">
        <v>1483</v>
      </c>
      <c r="D1133" s="64" t="s">
        <v>16</v>
      </c>
      <c r="E1133" s="30">
        <f t="shared" si="17"/>
        <v>15399.12</v>
      </c>
    </row>
    <row r="1134" spans="1:5" ht="15" customHeight="1" x14ac:dyDescent="0.25">
      <c r="A1134" s="64">
        <v>9</v>
      </c>
      <c r="B1134" s="71">
        <v>67.540000000000006</v>
      </c>
      <c r="C1134" s="64" t="s">
        <v>1484</v>
      </c>
      <c r="D1134" s="64" t="s">
        <v>16</v>
      </c>
      <c r="E1134" s="30">
        <f t="shared" si="17"/>
        <v>607.86</v>
      </c>
    </row>
    <row r="1135" spans="1:5" ht="15" customHeight="1" x14ac:dyDescent="0.25">
      <c r="A1135" s="64">
        <v>137</v>
      </c>
      <c r="B1135" s="71">
        <v>67.540000000000006</v>
      </c>
      <c r="C1135" s="64" t="s">
        <v>7105</v>
      </c>
      <c r="D1135" s="64" t="s">
        <v>16</v>
      </c>
      <c r="E1135" s="30">
        <f t="shared" si="17"/>
        <v>9252.9800000000014</v>
      </c>
    </row>
    <row r="1136" spans="1:5" ht="15" customHeight="1" x14ac:dyDescent="0.25">
      <c r="A1136" s="64">
        <v>226</v>
      </c>
      <c r="B1136" s="71">
        <v>67.540000000000006</v>
      </c>
      <c r="C1136" s="64" t="s">
        <v>7105</v>
      </c>
      <c r="D1136" s="64" t="s">
        <v>16</v>
      </c>
      <c r="E1136" s="30">
        <f t="shared" si="17"/>
        <v>15264.04</v>
      </c>
    </row>
    <row r="1137" spans="1:5" ht="15" customHeight="1" x14ac:dyDescent="0.25">
      <c r="A1137" s="64">
        <v>135</v>
      </c>
      <c r="B1137" s="71">
        <v>67.540000000000006</v>
      </c>
      <c r="C1137" s="64" t="s">
        <v>13644</v>
      </c>
      <c r="D1137" s="64" t="s">
        <v>16</v>
      </c>
      <c r="E1137" s="30">
        <f t="shared" si="17"/>
        <v>9117.9000000000015</v>
      </c>
    </row>
    <row r="1138" spans="1:5" ht="15" customHeight="1" x14ac:dyDescent="0.25">
      <c r="A1138" s="64">
        <v>138</v>
      </c>
      <c r="B1138" s="71">
        <v>67.540000000000006</v>
      </c>
      <c r="C1138" s="64" t="s">
        <v>13644</v>
      </c>
      <c r="D1138" s="64" t="s">
        <v>16</v>
      </c>
      <c r="E1138" s="30">
        <f t="shared" si="17"/>
        <v>9320.52</v>
      </c>
    </row>
    <row r="1139" spans="1:5" ht="15" customHeight="1" x14ac:dyDescent="0.25">
      <c r="A1139" s="64">
        <v>49</v>
      </c>
      <c r="B1139" s="71">
        <v>67.540000000000006</v>
      </c>
      <c r="C1139" s="64" t="s">
        <v>13315</v>
      </c>
      <c r="D1139" s="64" t="s">
        <v>16</v>
      </c>
      <c r="E1139" s="30">
        <f t="shared" si="17"/>
        <v>3309.4600000000005</v>
      </c>
    </row>
    <row r="1140" spans="1:5" ht="15" customHeight="1" x14ac:dyDescent="0.25">
      <c r="A1140" s="64">
        <v>8</v>
      </c>
      <c r="B1140" s="71">
        <v>67.540000000000006</v>
      </c>
      <c r="C1140" s="64" t="s">
        <v>3484</v>
      </c>
      <c r="D1140" s="64" t="s">
        <v>16</v>
      </c>
      <c r="E1140" s="30">
        <f t="shared" si="17"/>
        <v>540.32000000000005</v>
      </c>
    </row>
    <row r="1141" spans="1:5" ht="15" customHeight="1" x14ac:dyDescent="0.25">
      <c r="A1141" s="64">
        <v>99</v>
      </c>
      <c r="B1141" s="71">
        <v>67.540000000000006</v>
      </c>
      <c r="C1141" s="64" t="s">
        <v>3485</v>
      </c>
      <c r="D1141" s="64" t="s">
        <v>16</v>
      </c>
      <c r="E1141" s="30">
        <f t="shared" si="17"/>
        <v>6686.4600000000009</v>
      </c>
    </row>
    <row r="1142" spans="1:5" ht="15" customHeight="1" x14ac:dyDescent="0.25">
      <c r="A1142" s="64">
        <v>226</v>
      </c>
      <c r="B1142" s="71">
        <v>67.540000000000006</v>
      </c>
      <c r="C1142" s="64" t="s">
        <v>3485</v>
      </c>
      <c r="D1142" s="64" t="s">
        <v>16</v>
      </c>
      <c r="E1142" s="30">
        <f t="shared" si="17"/>
        <v>15264.04</v>
      </c>
    </row>
    <row r="1143" spans="1:5" ht="15" customHeight="1" x14ac:dyDescent="0.25">
      <c r="A1143" s="64">
        <v>95</v>
      </c>
      <c r="B1143" s="71">
        <v>67.540000000000006</v>
      </c>
      <c r="C1143" s="64" t="s">
        <v>13645</v>
      </c>
      <c r="D1143" s="64" t="s">
        <v>16</v>
      </c>
      <c r="E1143" s="30">
        <f t="shared" si="17"/>
        <v>6416.3</v>
      </c>
    </row>
    <row r="1144" spans="1:5" ht="15" customHeight="1" x14ac:dyDescent="0.25">
      <c r="A1144" s="64">
        <v>226</v>
      </c>
      <c r="B1144" s="71">
        <v>67.540000000000006</v>
      </c>
      <c r="C1144" s="64" t="s">
        <v>13645</v>
      </c>
      <c r="D1144" s="64" t="s">
        <v>16</v>
      </c>
      <c r="E1144" s="30">
        <f t="shared" si="17"/>
        <v>15264.04</v>
      </c>
    </row>
    <row r="1145" spans="1:5" ht="15" customHeight="1" x14ac:dyDescent="0.25">
      <c r="A1145" s="64">
        <v>162</v>
      </c>
      <c r="B1145" s="71">
        <v>67.540000000000006</v>
      </c>
      <c r="C1145" s="64" t="s">
        <v>13646</v>
      </c>
      <c r="D1145" s="64" t="s">
        <v>16</v>
      </c>
      <c r="E1145" s="30">
        <f t="shared" si="17"/>
        <v>10941.480000000001</v>
      </c>
    </row>
    <row r="1146" spans="1:5" ht="15" customHeight="1" x14ac:dyDescent="0.25">
      <c r="A1146" s="64">
        <v>364</v>
      </c>
      <c r="B1146" s="71">
        <v>67.540000000000006</v>
      </c>
      <c r="C1146" s="64" t="s">
        <v>13646</v>
      </c>
      <c r="D1146" s="64" t="s">
        <v>16</v>
      </c>
      <c r="E1146" s="30">
        <f t="shared" si="17"/>
        <v>24584.560000000001</v>
      </c>
    </row>
    <row r="1147" spans="1:5" ht="15" customHeight="1" x14ac:dyDescent="0.25">
      <c r="A1147" s="64">
        <v>121</v>
      </c>
      <c r="B1147" s="71">
        <v>67.540000000000006</v>
      </c>
      <c r="C1147" s="64" t="s">
        <v>13646</v>
      </c>
      <c r="D1147" s="64" t="s">
        <v>16</v>
      </c>
      <c r="E1147" s="30">
        <f t="shared" si="17"/>
        <v>8172.3400000000011</v>
      </c>
    </row>
    <row r="1148" spans="1:5" ht="15" customHeight="1" x14ac:dyDescent="0.25">
      <c r="A1148" s="64">
        <v>153</v>
      </c>
      <c r="B1148" s="71">
        <v>67.540000000000006</v>
      </c>
      <c r="C1148" s="64" t="s">
        <v>13646</v>
      </c>
      <c r="D1148" s="64" t="s">
        <v>16</v>
      </c>
      <c r="E1148" s="30">
        <f t="shared" si="17"/>
        <v>10333.620000000001</v>
      </c>
    </row>
    <row r="1149" spans="1:5" ht="15" customHeight="1" x14ac:dyDescent="0.25">
      <c r="A1149" s="64">
        <v>279</v>
      </c>
      <c r="B1149" s="71">
        <v>67.540000000000006</v>
      </c>
      <c r="C1149" s="64" t="s">
        <v>13646</v>
      </c>
      <c r="D1149" s="64" t="s">
        <v>16</v>
      </c>
      <c r="E1149" s="30">
        <f t="shared" si="17"/>
        <v>18843.660000000003</v>
      </c>
    </row>
    <row r="1150" spans="1:5" ht="15" customHeight="1" x14ac:dyDescent="0.25">
      <c r="A1150" s="64">
        <v>206</v>
      </c>
      <c r="B1150" s="71">
        <v>67.540000000000006</v>
      </c>
      <c r="C1150" s="64" t="s">
        <v>13646</v>
      </c>
      <c r="D1150" s="64" t="s">
        <v>16</v>
      </c>
      <c r="E1150" s="30">
        <f t="shared" si="17"/>
        <v>13913.240000000002</v>
      </c>
    </row>
    <row r="1151" spans="1:5" ht="15" customHeight="1" x14ac:dyDescent="0.25">
      <c r="A1151" s="64">
        <v>73</v>
      </c>
      <c r="B1151" s="71">
        <v>67.540000000000006</v>
      </c>
      <c r="C1151" s="64" t="s">
        <v>13647</v>
      </c>
      <c r="D1151" s="64" t="s">
        <v>16</v>
      </c>
      <c r="E1151" s="30">
        <f t="shared" si="17"/>
        <v>4930.42</v>
      </c>
    </row>
    <row r="1152" spans="1:5" ht="15" customHeight="1" x14ac:dyDescent="0.25">
      <c r="A1152" s="64">
        <v>279</v>
      </c>
      <c r="B1152" s="71">
        <v>67.540000000000006</v>
      </c>
      <c r="C1152" s="64" t="s">
        <v>13647</v>
      </c>
      <c r="D1152" s="64" t="s">
        <v>16</v>
      </c>
      <c r="E1152" s="30">
        <f t="shared" si="17"/>
        <v>18843.660000000003</v>
      </c>
    </row>
    <row r="1153" spans="1:5" ht="15" customHeight="1" x14ac:dyDescent="0.25">
      <c r="A1153" s="64">
        <v>176</v>
      </c>
      <c r="B1153" s="71">
        <v>67.540000000000006</v>
      </c>
      <c r="C1153" s="64" t="s">
        <v>783</v>
      </c>
      <c r="D1153" s="64" t="s">
        <v>16</v>
      </c>
      <c r="E1153" s="30">
        <f t="shared" si="17"/>
        <v>11887.04</v>
      </c>
    </row>
    <row r="1154" spans="1:5" ht="15" customHeight="1" x14ac:dyDescent="0.25">
      <c r="A1154" s="64">
        <v>279</v>
      </c>
      <c r="B1154" s="71">
        <v>67.540000000000006</v>
      </c>
      <c r="C1154" s="64" t="s">
        <v>783</v>
      </c>
      <c r="D1154" s="64" t="s">
        <v>16</v>
      </c>
      <c r="E1154" s="30">
        <f t="shared" ref="E1154:E1217" si="18">A1154*B1154</f>
        <v>18843.660000000003</v>
      </c>
    </row>
    <row r="1155" spans="1:5" ht="15" customHeight="1" x14ac:dyDescent="0.25">
      <c r="A1155" s="64">
        <v>150</v>
      </c>
      <c r="B1155" s="71">
        <v>67.540000000000006</v>
      </c>
      <c r="C1155" s="64" t="s">
        <v>783</v>
      </c>
      <c r="D1155" s="64" t="s">
        <v>16</v>
      </c>
      <c r="E1155" s="30">
        <f t="shared" si="18"/>
        <v>10131.000000000002</v>
      </c>
    </row>
    <row r="1156" spans="1:5" ht="15" customHeight="1" x14ac:dyDescent="0.25">
      <c r="A1156" s="64">
        <v>56</v>
      </c>
      <c r="B1156" s="71">
        <v>67.540000000000006</v>
      </c>
      <c r="C1156" s="64" t="s">
        <v>783</v>
      </c>
      <c r="D1156" s="64" t="s">
        <v>16</v>
      </c>
      <c r="E1156" s="30">
        <f t="shared" si="18"/>
        <v>3782.2400000000002</v>
      </c>
    </row>
    <row r="1157" spans="1:5" ht="15" customHeight="1" x14ac:dyDescent="0.25">
      <c r="A1157" s="64">
        <v>28</v>
      </c>
      <c r="B1157" s="71">
        <v>67.540000000000006</v>
      </c>
      <c r="C1157" s="64" t="s">
        <v>13648</v>
      </c>
      <c r="D1157" s="64" t="s">
        <v>16</v>
      </c>
      <c r="E1157" s="30">
        <f t="shared" si="18"/>
        <v>1891.1200000000001</v>
      </c>
    </row>
    <row r="1158" spans="1:5" ht="15" customHeight="1" x14ac:dyDescent="0.25">
      <c r="A1158" s="64">
        <v>279</v>
      </c>
      <c r="B1158" s="71">
        <v>67.540000000000006</v>
      </c>
      <c r="C1158" s="64" t="s">
        <v>13648</v>
      </c>
      <c r="D1158" s="64" t="s">
        <v>16</v>
      </c>
      <c r="E1158" s="30">
        <f t="shared" si="18"/>
        <v>18843.660000000003</v>
      </c>
    </row>
    <row r="1159" spans="1:5" ht="15" customHeight="1" x14ac:dyDescent="0.25">
      <c r="A1159" s="64">
        <v>178</v>
      </c>
      <c r="B1159" s="71">
        <v>67.540000000000006</v>
      </c>
      <c r="C1159" s="64" t="s">
        <v>13648</v>
      </c>
      <c r="D1159" s="64" t="s">
        <v>16</v>
      </c>
      <c r="E1159" s="30">
        <f t="shared" si="18"/>
        <v>12022.12</v>
      </c>
    </row>
    <row r="1160" spans="1:5" ht="15" customHeight="1" x14ac:dyDescent="0.25">
      <c r="A1160" s="64">
        <v>53</v>
      </c>
      <c r="B1160" s="71">
        <v>67.540000000000006</v>
      </c>
      <c r="C1160" s="64" t="s">
        <v>13649</v>
      </c>
      <c r="D1160" s="64" t="s">
        <v>16</v>
      </c>
      <c r="E1160" s="30">
        <f t="shared" si="18"/>
        <v>3579.6200000000003</v>
      </c>
    </row>
    <row r="1161" spans="1:5" ht="15" customHeight="1" x14ac:dyDescent="0.25">
      <c r="A1161" s="64">
        <v>279</v>
      </c>
      <c r="B1161" s="71">
        <v>67.540000000000006</v>
      </c>
      <c r="C1161" s="64" t="s">
        <v>13649</v>
      </c>
      <c r="D1161" s="64" t="s">
        <v>16</v>
      </c>
      <c r="E1161" s="30">
        <f t="shared" si="18"/>
        <v>18843.660000000003</v>
      </c>
    </row>
    <row r="1162" spans="1:5" ht="15" customHeight="1" x14ac:dyDescent="0.25">
      <c r="A1162" s="64">
        <v>72</v>
      </c>
      <c r="B1162" s="71">
        <v>67.540000000000006</v>
      </c>
      <c r="C1162" s="64" t="s">
        <v>13649</v>
      </c>
      <c r="D1162" s="64" t="s">
        <v>16</v>
      </c>
      <c r="E1162" s="30">
        <f t="shared" si="18"/>
        <v>4862.88</v>
      </c>
    </row>
    <row r="1163" spans="1:5" ht="15" customHeight="1" x14ac:dyDescent="0.25">
      <c r="A1163" s="64">
        <v>8</v>
      </c>
      <c r="B1163" s="71">
        <v>67.540000000000006</v>
      </c>
      <c r="C1163" s="64" t="s">
        <v>13649</v>
      </c>
      <c r="D1163" s="64" t="s">
        <v>16</v>
      </c>
      <c r="E1163" s="30">
        <f t="shared" si="18"/>
        <v>540.32000000000005</v>
      </c>
    </row>
    <row r="1164" spans="1:5" ht="15" customHeight="1" x14ac:dyDescent="0.25">
      <c r="A1164" s="64">
        <v>279</v>
      </c>
      <c r="B1164" s="71">
        <v>67.540000000000006</v>
      </c>
      <c r="C1164" s="64" t="s">
        <v>13649</v>
      </c>
      <c r="D1164" s="64" t="s">
        <v>16</v>
      </c>
      <c r="E1164" s="30">
        <f t="shared" si="18"/>
        <v>18843.660000000003</v>
      </c>
    </row>
    <row r="1165" spans="1:5" ht="15" customHeight="1" x14ac:dyDescent="0.25">
      <c r="A1165" s="64">
        <v>119</v>
      </c>
      <c r="B1165" s="71">
        <v>67.540000000000006</v>
      </c>
      <c r="C1165" s="64" t="s">
        <v>13649</v>
      </c>
      <c r="D1165" s="64" t="s">
        <v>16</v>
      </c>
      <c r="E1165" s="30">
        <f t="shared" si="18"/>
        <v>8037.2600000000011</v>
      </c>
    </row>
    <row r="1166" spans="1:5" ht="15" customHeight="1" x14ac:dyDescent="0.25">
      <c r="A1166" s="64">
        <v>279</v>
      </c>
      <c r="B1166" s="71">
        <v>67.540000000000006</v>
      </c>
      <c r="C1166" s="64" t="s">
        <v>13650</v>
      </c>
      <c r="D1166" s="64" t="s">
        <v>16</v>
      </c>
      <c r="E1166" s="30">
        <f t="shared" si="18"/>
        <v>18843.660000000003</v>
      </c>
    </row>
    <row r="1167" spans="1:5" ht="15" customHeight="1" x14ac:dyDescent="0.25">
      <c r="A1167" s="64">
        <v>279</v>
      </c>
      <c r="B1167" s="71">
        <v>67.56</v>
      </c>
      <c r="C1167" s="64" t="s">
        <v>13651</v>
      </c>
      <c r="D1167" s="64" t="s">
        <v>16</v>
      </c>
      <c r="E1167" s="30">
        <f t="shared" si="18"/>
        <v>18849.240000000002</v>
      </c>
    </row>
    <row r="1168" spans="1:5" ht="15" customHeight="1" x14ac:dyDescent="0.25">
      <c r="A1168" s="64">
        <v>194</v>
      </c>
      <c r="B1168" s="71">
        <v>67.56</v>
      </c>
      <c r="C1168" s="64" t="s">
        <v>13651</v>
      </c>
      <c r="D1168" s="64" t="s">
        <v>16</v>
      </c>
      <c r="E1168" s="30">
        <f t="shared" si="18"/>
        <v>13106.640000000001</v>
      </c>
    </row>
    <row r="1169" spans="1:5" ht="15" customHeight="1" x14ac:dyDescent="0.25">
      <c r="A1169" s="64">
        <v>12</v>
      </c>
      <c r="B1169" s="71">
        <v>67.56</v>
      </c>
      <c r="C1169" s="64" t="s">
        <v>13651</v>
      </c>
      <c r="D1169" s="64" t="s">
        <v>16</v>
      </c>
      <c r="E1169" s="30">
        <f t="shared" si="18"/>
        <v>810.72</v>
      </c>
    </row>
    <row r="1170" spans="1:5" ht="15" customHeight="1" x14ac:dyDescent="0.25">
      <c r="A1170" s="64">
        <v>49</v>
      </c>
      <c r="B1170" s="71">
        <v>67.56</v>
      </c>
      <c r="C1170" s="64" t="s">
        <v>13651</v>
      </c>
      <c r="D1170" s="64" t="s">
        <v>16</v>
      </c>
      <c r="E1170" s="30">
        <f t="shared" si="18"/>
        <v>3310.44</v>
      </c>
    </row>
    <row r="1171" spans="1:5" ht="15" customHeight="1" x14ac:dyDescent="0.25">
      <c r="A1171" s="64">
        <v>279</v>
      </c>
      <c r="B1171" s="71">
        <v>67.56</v>
      </c>
      <c r="C1171" s="64" t="s">
        <v>13651</v>
      </c>
      <c r="D1171" s="64" t="s">
        <v>16</v>
      </c>
      <c r="E1171" s="30">
        <f t="shared" si="18"/>
        <v>18849.240000000002</v>
      </c>
    </row>
    <row r="1172" spans="1:5" ht="15" customHeight="1" x14ac:dyDescent="0.25">
      <c r="A1172" s="64">
        <v>157</v>
      </c>
      <c r="B1172" s="71">
        <v>67.56</v>
      </c>
      <c r="C1172" s="64" t="s">
        <v>13651</v>
      </c>
      <c r="D1172" s="64" t="s">
        <v>16</v>
      </c>
      <c r="E1172" s="30">
        <f t="shared" si="18"/>
        <v>10606.92</v>
      </c>
    </row>
    <row r="1173" spans="1:5" ht="15" customHeight="1" x14ac:dyDescent="0.25">
      <c r="A1173" s="64">
        <v>64</v>
      </c>
      <c r="B1173" s="71">
        <v>67.540000000000006</v>
      </c>
      <c r="C1173" s="64" t="s">
        <v>3487</v>
      </c>
      <c r="D1173" s="64" t="s">
        <v>16</v>
      </c>
      <c r="E1173" s="30">
        <f t="shared" si="18"/>
        <v>4322.5600000000004</v>
      </c>
    </row>
    <row r="1174" spans="1:5" ht="15" customHeight="1" x14ac:dyDescent="0.25">
      <c r="A1174" s="64">
        <v>66</v>
      </c>
      <c r="B1174" s="71">
        <v>67.540000000000006</v>
      </c>
      <c r="C1174" s="64" t="s">
        <v>13652</v>
      </c>
      <c r="D1174" s="64" t="s">
        <v>16</v>
      </c>
      <c r="E1174" s="30">
        <f t="shared" si="18"/>
        <v>4457.6400000000003</v>
      </c>
    </row>
    <row r="1175" spans="1:5" ht="15" customHeight="1" x14ac:dyDescent="0.25">
      <c r="A1175" s="64">
        <v>65</v>
      </c>
      <c r="B1175" s="71">
        <v>67.540000000000006</v>
      </c>
      <c r="C1175" s="64" t="s">
        <v>13652</v>
      </c>
      <c r="D1175" s="64" t="s">
        <v>16</v>
      </c>
      <c r="E1175" s="30">
        <f t="shared" si="18"/>
        <v>4390.1000000000004</v>
      </c>
    </row>
    <row r="1176" spans="1:5" ht="15" customHeight="1" x14ac:dyDescent="0.25">
      <c r="A1176" s="64">
        <v>37</v>
      </c>
      <c r="B1176" s="71">
        <v>67.540000000000006</v>
      </c>
      <c r="C1176" s="64" t="s">
        <v>13652</v>
      </c>
      <c r="D1176" s="64" t="s">
        <v>16</v>
      </c>
      <c r="E1176" s="30">
        <f t="shared" si="18"/>
        <v>2498.98</v>
      </c>
    </row>
    <row r="1177" spans="1:5" ht="15" customHeight="1" x14ac:dyDescent="0.25">
      <c r="A1177" s="64">
        <v>74</v>
      </c>
      <c r="B1177" s="71">
        <v>67.540000000000006</v>
      </c>
      <c r="C1177" s="64" t="s">
        <v>13652</v>
      </c>
      <c r="D1177" s="64" t="s">
        <v>16</v>
      </c>
      <c r="E1177" s="30">
        <f t="shared" si="18"/>
        <v>4997.96</v>
      </c>
    </row>
    <row r="1178" spans="1:5" ht="15" customHeight="1" x14ac:dyDescent="0.25">
      <c r="A1178" s="64">
        <v>279</v>
      </c>
      <c r="B1178" s="71">
        <v>67.540000000000006</v>
      </c>
      <c r="C1178" s="64" t="s">
        <v>13652</v>
      </c>
      <c r="D1178" s="64" t="s">
        <v>16</v>
      </c>
      <c r="E1178" s="30">
        <f t="shared" si="18"/>
        <v>18843.660000000003</v>
      </c>
    </row>
    <row r="1179" spans="1:5" ht="15" customHeight="1" x14ac:dyDescent="0.25">
      <c r="A1179" s="64">
        <v>24</v>
      </c>
      <c r="B1179" s="71">
        <v>67.540000000000006</v>
      </c>
      <c r="C1179" s="64" t="s">
        <v>13652</v>
      </c>
      <c r="D1179" s="64" t="s">
        <v>16</v>
      </c>
      <c r="E1179" s="30">
        <f t="shared" si="18"/>
        <v>1620.96</v>
      </c>
    </row>
    <row r="1180" spans="1:5" ht="15" customHeight="1" x14ac:dyDescent="0.25">
      <c r="A1180" s="64">
        <v>27</v>
      </c>
      <c r="B1180" s="71">
        <v>67.540000000000006</v>
      </c>
      <c r="C1180" s="64" t="s">
        <v>13653</v>
      </c>
      <c r="D1180" s="64" t="s">
        <v>16</v>
      </c>
      <c r="E1180" s="30">
        <f t="shared" si="18"/>
        <v>1823.5800000000002</v>
      </c>
    </row>
    <row r="1181" spans="1:5" ht="15" customHeight="1" x14ac:dyDescent="0.25">
      <c r="A1181" s="64">
        <v>19</v>
      </c>
      <c r="B1181" s="71">
        <v>67.540000000000006</v>
      </c>
      <c r="C1181" s="64" t="s">
        <v>13654</v>
      </c>
      <c r="D1181" s="64" t="s">
        <v>16</v>
      </c>
      <c r="E1181" s="30">
        <f t="shared" si="18"/>
        <v>1283.2600000000002</v>
      </c>
    </row>
    <row r="1182" spans="1:5" ht="15" customHeight="1" x14ac:dyDescent="0.25">
      <c r="A1182" s="64">
        <v>149</v>
      </c>
      <c r="B1182" s="71">
        <v>67.540000000000006</v>
      </c>
      <c r="C1182" s="64" t="s">
        <v>13654</v>
      </c>
      <c r="D1182" s="64" t="s">
        <v>16</v>
      </c>
      <c r="E1182" s="30">
        <f t="shared" si="18"/>
        <v>10063.460000000001</v>
      </c>
    </row>
    <row r="1183" spans="1:5" ht="15" customHeight="1" x14ac:dyDescent="0.25">
      <c r="A1183" s="64">
        <v>9</v>
      </c>
      <c r="B1183" s="71">
        <v>67.540000000000006</v>
      </c>
      <c r="C1183" s="64" t="s">
        <v>10303</v>
      </c>
      <c r="D1183" s="64" t="s">
        <v>16</v>
      </c>
      <c r="E1183" s="30">
        <f t="shared" si="18"/>
        <v>607.86</v>
      </c>
    </row>
    <row r="1184" spans="1:5" ht="15" customHeight="1" x14ac:dyDescent="0.25">
      <c r="A1184" s="64">
        <v>279</v>
      </c>
      <c r="B1184" s="71">
        <v>67.56</v>
      </c>
      <c r="C1184" s="64" t="s">
        <v>10304</v>
      </c>
      <c r="D1184" s="64" t="s">
        <v>16</v>
      </c>
      <c r="E1184" s="30">
        <f t="shared" si="18"/>
        <v>18849.240000000002</v>
      </c>
    </row>
    <row r="1185" spans="1:5" ht="15" customHeight="1" x14ac:dyDescent="0.25">
      <c r="A1185" s="64">
        <v>199</v>
      </c>
      <c r="B1185" s="71">
        <v>67.56</v>
      </c>
      <c r="C1185" s="64" t="s">
        <v>10304</v>
      </c>
      <c r="D1185" s="64" t="s">
        <v>16</v>
      </c>
      <c r="E1185" s="30">
        <f t="shared" si="18"/>
        <v>13444.44</v>
      </c>
    </row>
    <row r="1186" spans="1:5" ht="15" customHeight="1" x14ac:dyDescent="0.25">
      <c r="A1186" s="64">
        <v>388</v>
      </c>
      <c r="B1186" s="71">
        <v>67.540000000000006</v>
      </c>
      <c r="C1186" s="64" t="s">
        <v>10304</v>
      </c>
      <c r="D1186" s="64" t="s">
        <v>16</v>
      </c>
      <c r="E1186" s="30">
        <f t="shared" si="18"/>
        <v>26205.520000000004</v>
      </c>
    </row>
    <row r="1187" spans="1:5" ht="15" customHeight="1" x14ac:dyDescent="0.25">
      <c r="A1187" s="64">
        <v>10</v>
      </c>
      <c r="B1187" s="71">
        <v>67.540000000000006</v>
      </c>
      <c r="C1187" s="64" t="s">
        <v>10696</v>
      </c>
      <c r="D1187" s="64" t="s">
        <v>16</v>
      </c>
      <c r="E1187" s="30">
        <f t="shared" si="18"/>
        <v>675.40000000000009</v>
      </c>
    </row>
    <row r="1188" spans="1:5" ht="15" customHeight="1" x14ac:dyDescent="0.25">
      <c r="A1188" s="64">
        <v>279</v>
      </c>
      <c r="B1188" s="71">
        <v>67.540000000000006</v>
      </c>
      <c r="C1188" s="64" t="s">
        <v>10696</v>
      </c>
      <c r="D1188" s="64" t="s">
        <v>16</v>
      </c>
      <c r="E1188" s="30">
        <f t="shared" si="18"/>
        <v>18843.660000000003</v>
      </c>
    </row>
    <row r="1189" spans="1:5" ht="15" customHeight="1" x14ac:dyDescent="0.25">
      <c r="A1189" s="64">
        <v>150</v>
      </c>
      <c r="B1189" s="71">
        <v>67.540000000000006</v>
      </c>
      <c r="C1189" s="64" t="s">
        <v>10696</v>
      </c>
      <c r="D1189" s="64" t="s">
        <v>16</v>
      </c>
      <c r="E1189" s="30">
        <f t="shared" si="18"/>
        <v>10131.000000000002</v>
      </c>
    </row>
    <row r="1190" spans="1:5" ht="15" customHeight="1" x14ac:dyDescent="0.25">
      <c r="A1190" s="64">
        <v>46</v>
      </c>
      <c r="B1190" s="71">
        <v>67.540000000000006</v>
      </c>
      <c r="C1190" s="64" t="s">
        <v>10696</v>
      </c>
      <c r="D1190" s="64" t="s">
        <v>16</v>
      </c>
      <c r="E1190" s="30">
        <f t="shared" si="18"/>
        <v>3106.84</v>
      </c>
    </row>
    <row r="1191" spans="1:5" ht="15" customHeight="1" x14ac:dyDescent="0.25">
      <c r="A1191" s="64">
        <v>279</v>
      </c>
      <c r="B1191" s="71">
        <v>67.52</v>
      </c>
      <c r="C1191" s="64" t="s">
        <v>13655</v>
      </c>
      <c r="D1191" s="64" t="s">
        <v>16</v>
      </c>
      <c r="E1191" s="30">
        <f t="shared" si="18"/>
        <v>18838.079999999998</v>
      </c>
    </row>
    <row r="1192" spans="1:5" ht="15" customHeight="1" x14ac:dyDescent="0.25">
      <c r="A1192" s="64">
        <v>149</v>
      </c>
      <c r="B1192" s="71">
        <v>67.52</v>
      </c>
      <c r="C1192" s="64" t="s">
        <v>13655</v>
      </c>
      <c r="D1192" s="64" t="s">
        <v>16</v>
      </c>
      <c r="E1192" s="30">
        <f t="shared" si="18"/>
        <v>10060.48</v>
      </c>
    </row>
    <row r="1193" spans="1:5" ht="15" customHeight="1" x14ac:dyDescent="0.25">
      <c r="A1193" s="64">
        <v>111</v>
      </c>
      <c r="B1193" s="71">
        <v>67.52</v>
      </c>
      <c r="C1193" s="64" t="s">
        <v>1486</v>
      </c>
      <c r="D1193" s="64" t="s">
        <v>16</v>
      </c>
      <c r="E1193" s="30">
        <f t="shared" si="18"/>
        <v>7494.7199999999993</v>
      </c>
    </row>
    <row r="1194" spans="1:5" ht="15" customHeight="1" x14ac:dyDescent="0.25">
      <c r="A1194" s="64">
        <v>279</v>
      </c>
      <c r="B1194" s="71">
        <v>67.52</v>
      </c>
      <c r="C1194" s="64" t="s">
        <v>1486</v>
      </c>
      <c r="D1194" s="64" t="s">
        <v>16</v>
      </c>
      <c r="E1194" s="30">
        <f t="shared" si="18"/>
        <v>18838.079999999998</v>
      </c>
    </row>
    <row r="1195" spans="1:5" ht="15" customHeight="1" x14ac:dyDescent="0.25">
      <c r="A1195" s="64">
        <v>95</v>
      </c>
      <c r="B1195" s="71">
        <v>67.52</v>
      </c>
      <c r="C1195" s="64" t="s">
        <v>1486</v>
      </c>
      <c r="D1195" s="64" t="s">
        <v>16</v>
      </c>
      <c r="E1195" s="30">
        <f t="shared" si="18"/>
        <v>6414.4</v>
      </c>
    </row>
    <row r="1196" spans="1:5" ht="15" customHeight="1" x14ac:dyDescent="0.25">
      <c r="A1196" s="64">
        <v>97</v>
      </c>
      <c r="B1196" s="71">
        <v>67.52</v>
      </c>
      <c r="C1196" s="64" t="s">
        <v>13656</v>
      </c>
      <c r="D1196" s="64" t="s">
        <v>16</v>
      </c>
      <c r="E1196" s="30">
        <f t="shared" si="18"/>
        <v>6549.44</v>
      </c>
    </row>
    <row r="1197" spans="1:5" ht="15" customHeight="1" x14ac:dyDescent="0.25">
      <c r="A1197" s="64">
        <v>279</v>
      </c>
      <c r="B1197" s="71">
        <v>67.52</v>
      </c>
      <c r="C1197" s="64" t="s">
        <v>13656</v>
      </c>
      <c r="D1197" s="64" t="s">
        <v>16</v>
      </c>
      <c r="E1197" s="30">
        <f t="shared" si="18"/>
        <v>18838.079999999998</v>
      </c>
    </row>
    <row r="1198" spans="1:5" ht="15" customHeight="1" x14ac:dyDescent="0.25">
      <c r="A1198" s="64">
        <v>127</v>
      </c>
      <c r="B1198" s="71">
        <v>67.52</v>
      </c>
      <c r="C1198" s="64" t="s">
        <v>13656</v>
      </c>
      <c r="D1198" s="64" t="s">
        <v>16</v>
      </c>
      <c r="E1198" s="30">
        <f t="shared" si="18"/>
        <v>8575.0399999999991</v>
      </c>
    </row>
    <row r="1199" spans="1:5" ht="15" customHeight="1" x14ac:dyDescent="0.25">
      <c r="A1199" s="64">
        <v>279</v>
      </c>
      <c r="B1199" s="71">
        <v>67.52</v>
      </c>
      <c r="C1199" s="64" t="s">
        <v>13656</v>
      </c>
      <c r="D1199" s="64" t="s">
        <v>16</v>
      </c>
      <c r="E1199" s="30">
        <f t="shared" si="18"/>
        <v>18838.079999999998</v>
      </c>
    </row>
    <row r="1200" spans="1:5" ht="15" customHeight="1" x14ac:dyDescent="0.25">
      <c r="A1200" s="64">
        <v>14</v>
      </c>
      <c r="B1200" s="71">
        <v>67.52</v>
      </c>
      <c r="C1200" s="64" t="s">
        <v>13657</v>
      </c>
      <c r="D1200" s="64" t="s">
        <v>16</v>
      </c>
      <c r="E1200" s="30">
        <f t="shared" si="18"/>
        <v>945.28</v>
      </c>
    </row>
    <row r="1201" spans="1:5" ht="15" customHeight="1" x14ac:dyDescent="0.25">
      <c r="A1201" s="64">
        <v>279</v>
      </c>
      <c r="B1201" s="71">
        <v>67.52</v>
      </c>
      <c r="C1201" s="64" t="s">
        <v>13657</v>
      </c>
      <c r="D1201" s="64" t="s">
        <v>16</v>
      </c>
      <c r="E1201" s="30">
        <f t="shared" si="18"/>
        <v>18838.079999999998</v>
      </c>
    </row>
    <row r="1202" spans="1:5" ht="15" customHeight="1" x14ac:dyDescent="0.25">
      <c r="A1202" s="64">
        <v>154</v>
      </c>
      <c r="B1202" s="71">
        <v>67.5</v>
      </c>
      <c r="C1202" s="64" t="s">
        <v>13657</v>
      </c>
      <c r="D1202" s="64" t="s">
        <v>16</v>
      </c>
      <c r="E1202" s="30">
        <f t="shared" si="18"/>
        <v>10395</v>
      </c>
    </row>
    <row r="1203" spans="1:5" ht="15" customHeight="1" x14ac:dyDescent="0.25">
      <c r="A1203" s="64">
        <v>279</v>
      </c>
      <c r="B1203" s="71">
        <v>67.5</v>
      </c>
      <c r="C1203" s="64" t="s">
        <v>13657</v>
      </c>
      <c r="D1203" s="64" t="s">
        <v>16</v>
      </c>
      <c r="E1203" s="30">
        <f t="shared" si="18"/>
        <v>18832.5</v>
      </c>
    </row>
    <row r="1204" spans="1:5" ht="15" customHeight="1" x14ac:dyDescent="0.25">
      <c r="A1204" s="64">
        <v>123</v>
      </c>
      <c r="B1204" s="71">
        <v>67.5</v>
      </c>
      <c r="C1204" s="64" t="s">
        <v>13657</v>
      </c>
      <c r="D1204" s="64" t="s">
        <v>16</v>
      </c>
      <c r="E1204" s="30">
        <f t="shared" si="18"/>
        <v>8302.5</v>
      </c>
    </row>
    <row r="1205" spans="1:5" ht="15" customHeight="1" x14ac:dyDescent="0.25">
      <c r="A1205" s="64">
        <v>250</v>
      </c>
      <c r="B1205" s="71">
        <v>67.5</v>
      </c>
      <c r="C1205" s="64" t="s">
        <v>1123</v>
      </c>
      <c r="D1205" s="64" t="s">
        <v>16</v>
      </c>
      <c r="E1205" s="30">
        <f t="shared" si="18"/>
        <v>16875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DD710-7FC0-41AF-B526-2016E8807F97}">
  <dimension ref="A1:K2654"/>
  <sheetViews>
    <sheetView zoomScale="85" zoomScaleNormal="85" workbookViewId="0">
      <pane ySplit="13" topLeftCell="A262" activePane="bottomLeft" state="frozen"/>
      <selection pane="bottomLeft" activeCell="J10" sqref="J10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69</v>
      </c>
      <c r="B2" s="71">
        <v>68.400000000000006</v>
      </c>
      <c r="C2" s="29" t="s">
        <v>13658</v>
      </c>
      <c r="D2" s="29" t="s">
        <v>16</v>
      </c>
      <c r="E2" s="30">
        <f t="shared" ref="E2:E65" si="0">A2*B2</f>
        <v>11559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19</v>
      </c>
      <c r="B3" s="71">
        <v>68.48</v>
      </c>
      <c r="C3" s="29" t="s">
        <v>9993</v>
      </c>
      <c r="D3" s="29" t="s">
        <v>16</v>
      </c>
      <c r="E3" s="30">
        <f t="shared" si="0"/>
        <v>14997.12</v>
      </c>
      <c r="F3" s="28"/>
      <c r="G3" s="34" t="s">
        <v>1</v>
      </c>
      <c r="H3" s="35">
        <f>+SUMIF(D:D,K3,A:A)</f>
        <v>40000</v>
      </c>
      <c r="I3" s="36">
        <f>+J3/H3</f>
        <v>68.198661000000001</v>
      </c>
      <c r="J3" s="37">
        <f>+SUMIF(D:D,K3,E:E)</f>
        <v>2727946.44</v>
      </c>
      <c r="K3" s="38" t="s">
        <v>16</v>
      </c>
    </row>
    <row r="4" spans="1:11" ht="15" customHeight="1" x14ac:dyDescent="0.25">
      <c r="A4" s="29">
        <v>119</v>
      </c>
      <c r="B4" s="71">
        <v>68.48</v>
      </c>
      <c r="C4" s="29" t="s">
        <v>111</v>
      </c>
      <c r="D4" s="29" t="s">
        <v>16</v>
      </c>
      <c r="E4" s="30">
        <f t="shared" si="0"/>
        <v>8149.12000000000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37</v>
      </c>
      <c r="B5" s="71">
        <v>68.5</v>
      </c>
      <c r="C5" s="29" t="s">
        <v>111</v>
      </c>
      <c r="D5" s="29" t="s">
        <v>16</v>
      </c>
      <c r="E5" s="30">
        <f t="shared" si="0"/>
        <v>9384.5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82</v>
      </c>
      <c r="B6" s="71">
        <v>68.44</v>
      </c>
      <c r="C6" s="29" t="s">
        <v>13659</v>
      </c>
      <c r="D6" s="29" t="s">
        <v>16</v>
      </c>
      <c r="E6" s="30">
        <f t="shared" si="0"/>
        <v>12456.08</v>
      </c>
      <c r="F6" s="28"/>
      <c r="G6" s="43" t="s">
        <v>22</v>
      </c>
      <c r="H6" s="44">
        <f>SUM(H3:H5)</f>
        <v>40000</v>
      </c>
      <c r="I6" s="45">
        <f>+ROUND(J6/H6,6)</f>
        <v>68.198661000000001</v>
      </c>
      <c r="J6" s="46">
        <f>SUM(J3:J5)</f>
        <v>2727946.44</v>
      </c>
      <c r="K6" s="28"/>
    </row>
    <row r="7" spans="1:11" ht="15" customHeight="1" x14ac:dyDescent="0.25">
      <c r="A7" s="29">
        <v>25</v>
      </c>
      <c r="B7" s="71">
        <v>68.38</v>
      </c>
      <c r="C7" s="29" t="s">
        <v>13659</v>
      </c>
      <c r="D7" s="29" t="s">
        <v>16</v>
      </c>
      <c r="E7" s="30">
        <f t="shared" si="0"/>
        <v>1709.5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51</v>
      </c>
      <c r="B8" s="71">
        <v>68.38</v>
      </c>
      <c r="C8" s="29" t="s">
        <v>13659</v>
      </c>
      <c r="D8" s="29" t="s">
        <v>16</v>
      </c>
      <c r="E8" s="30">
        <f t="shared" si="0"/>
        <v>10325.379999999999</v>
      </c>
      <c r="F8" s="28"/>
      <c r="G8" s="50" t="s">
        <v>23</v>
      </c>
      <c r="H8" s="51">
        <v>46178</v>
      </c>
      <c r="I8" s="52"/>
      <c r="J8" s="49"/>
      <c r="K8" s="28"/>
    </row>
    <row r="9" spans="1:11" ht="15" customHeight="1" x14ac:dyDescent="0.25">
      <c r="A9" s="29">
        <v>113</v>
      </c>
      <c r="B9" s="71">
        <v>68.38</v>
      </c>
      <c r="C9" s="29" t="s">
        <v>11014</v>
      </c>
      <c r="D9" s="29" t="s">
        <v>16</v>
      </c>
      <c r="E9" s="30">
        <f t="shared" si="0"/>
        <v>7726.9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7</v>
      </c>
      <c r="B10" s="71">
        <v>68.34</v>
      </c>
      <c r="C10" s="29" t="s">
        <v>13660</v>
      </c>
      <c r="D10" s="29" t="s">
        <v>16</v>
      </c>
      <c r="E10" s="30">
        <f t="shared" si="0"/>
        <v>8679.1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54</v>
      </c>
      <c r="B11" s="71">
        <v>68.28</v>
      </c>
      <c r="C11" s="29" t="s">
        <v>13661</v>
      </c>
      <c r="D11" s="29" t="s">
        <v>16</v>
      </c>
      <c r="E11" s="30">
        <f t="shared" si="0"/>
        <v>3687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3</v>
      </c>
      <c r="B12" s="71">
        <v>68.36</v>
      </c>
      <c r="C12" s="29" t="s">
        <v>13662</v>
      </c>
      <c r="D12" s="29" t="s">
        <v>16</v>
      </c>
      <c r="E12" s="30">
        <f t="shared" si="0"/>
        <v>8408.280000000000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7</v>
      </c>
      <c r="B13" s="71">
        <v>68.319999999999993</v>
      </c>
      <c r="C13" s="29" t="s">
        <v>12615</v>
      </c>
      <c r="D13" s="29" t="s">
        <v>16</v>
      </c>
      <c r="E13" s="30">
        <f t="shared" si="0"/>
        <v>7993.4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60</v>
      </c>
      <c r="B14" s="71">
        <v>68.28</v>
      </c>
      <c r="C14" s="29" t="s">
        <v>5044</v>
      </c>
      <c r="D14" s="29" t="s">
        <v>16</v>
      </c>
      <c r="E14" s="30">
        <f t="shared" si="0"/>
        <v>4096.8</v>
      </c>
      <c r="F14" s="28"/>
      <c r="I14" s="28"/>
      <c r="J14" s="28"/>
      <c r="K14" s="28"/>
    </row>
    <row r="15" spans="1:11" ht="15" customHeight="1" x14ac:dyDescent="0.25">
      <c r="A15" s="29">
        <v>123</v>
      </c>
      <c r="B15" s="71">
        <v>68.239999999999995</v>
      </c>
      <c r="C15" s="29" t="s">
        <v>13663</v>
      </c>
      <c r="D15" s="29" t="s">
        <v>16</v>
      </c>
      <c r="E15" s="30">
        <f t="shared" si="0"/>
        <v>8393.519999999998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37</v>
      </c>
      <c r="B16" s="71">
        <v>68.28</v>
      </c>
      <c r="C16" s="29" t="s">
        <v>13664</v>
      </c>
      <c r="D16" s="29" t="s">
        <v>16</v>
      </c>
      <c r="E16" s="30">
        <f t="shared" si="0"/>
        <v>9354.3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271</v>
      </c>
      <c r="B17" s="71">
        <v>68.34</v>
      </c>
      <c r="C17" s="29" t="s">
        <v>13665</v>
      </c>
      <c r="D17" s="29" t="s">
        <v>16</v>
      </c>
      <c r="E17" s="30">
        <f t="shared" si="0"/>
        <v>18520.1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97</v>
      </c>
      <c r="B18" s="71">
        <v>68.28</v>
      </c>
      <c r="C18" s="29" t="s">
        <v>13666</v>
      </c>
      <c r="D18" s="29" t="s">
        <v>16</v>
      </c>
      <c r="E18" s="30">
        <f t="shared" si="0"/>
        <v>20279.1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230</v>
      </c>
      <c r="B19" s="71">
        <v>68.239999999999995</v>
      </c>
      <c r="C19" s="29" t="s">
        <v>8616</v>
      </c>
      <c r="D19" s="29" t="s">
        <v>16</v>
      </c>
      <c r="E19" s="30">
        <f t="shared" si="0"/>
        <v>15695.199999999999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52</v>
      </c>
      <c r="B20" s="71">
        <v>68.180000000000007</v>
      </c>
      <c r="C20" s="29" t="s">
        <v>5869</v>
      </c>
      <c r="D20" s="29" t="s">
        <v>16</v>
      </c>
      <c r="E20" s="30">
        <f t="shared" si="0"/>
        <v>10363.36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5</v>
      </c>
      <c r="B21" s="71">
        <v>68.16</v>
      </c>
      <c r="C21" s="29" t="s">
        <v>4578</v>
      </c>
      <c r="D21" s="29" t="s">
        <v>16</v>
      </c>
      <c r="E21" s="30">
        <f t="shared" si="0"/>
        <v>7838.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95</v>
      </c>
      <c r="B22" s="71">
        <v>68.12</v>
      </c>
      <c r="C22" s="29" t="s">
        <v>12145</v>
      </c>
      <c r="D22" s="29" t="s">
        <v>16</v>
      </c>
      <c r="E22" s="30">
        <f t="shared" si="0"/>
        <v>6471.4000000000005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9</v>
      </c>
      <c r="B23" s="71">
        <v>68.12</v>
      </c>
      <c r="C23" s="29" t="s">
        <v>12145</v>
      </c>
      <c r="D23" s="29" t="s">
        <v>16</v>
      </c>
      <c r="E23" s="30">
        <f t="shared" si="0"/>
        <v>1294.280000000000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83</v>
      </c>
      <c r="B24" s="71">
        <v>68.12</v>
      </c>
      <c r="C24" s="29" t="s">
        <v>6116</v>
      </c>
      <c r="D24" s="29" t="s">
        <v>16</v>
      </c>
      <c r="E24" s="30">
        <f t="shared" si="0"/>
        <v>5653.9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81</v>
      </c>
      <c r="B25" s="71">
        <v>68.12</v>
      </c>
      <c r="C25" s="29" t="s">
        <v>6116</v>
      </c>
      <c r="D25" s="29" t="s">
        <v>16</v>
      </c>
      <c r="E25" s="30">
        <f t="shared" si="0"/>
        <v>5517.7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30</v>
      </c>
      <c r="B26" s="71">
        <v>68.12</v>
      </c>
      <c r="C26" s="29" t="s">
        <v>9865</v>
      </c>
      <c r="D26" s="29" t="s">
        <v>16</v>
      </c>
      <c r="E26" s="30">
        <f t="shared" si="0"/>
        <v>8855.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55</v>
      </c>
      <c r="B27" s="71">
        <v>68.12</v>
      </c>
      <c r="C27" s="29" t="s">
        <v>13667</v>
      </c>
      <c r="D27" s="29" t="s">
        <v>16</v>
      </c>
      <c r="E27" s="30">
        <f t="shared" si="0"/>
        <v>3746.600000000000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7</v>
      </c>
      <c r="B28" s="71">
        <v>68.36</v>
      </c>
      <c r="C28" s="29" t="s">
        <v>5074</v>
      </c>
      <c r="D28" s="29" t="s">
        <v>16</v>
      </c>
      <c r="E28" s="30">
        <f t="shared" si="0"/>
        <v>7998.1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31</v>
      </c>
      <c r="B29" s="71">
        <v>68.36</v>
      </c>
      <c r="C29" s="29" t="s">
        <v>13668</v>
      </c>
      <c r="D29" s="29" t="s">
        <v>16</v>
      </c>
      <c r="E29" s="30">
        <f t="shared" si="0"/>
        <v>8955.1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4</v>
      </c>
      <c r="B30" s="71">
        <v>68.400000000000006</v>
      </c>
      <c r="C30" s="29" t="s">
        <v>3520</v>
      </c>
      <c r="D30" s="29" t="s">
        <v>16</v>
      </c>
      <c r="E30" s="30">
        <f t="shared" si="0"/>
        <v>9165.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75</v>
      </c>
      <c r="B31" s="71">
        <v>68.400000000000006</v>
      </c>
      <c r="C31" s="29" t="s">
        <v>13669</v>
      </c>
      <c r="D31" s="29" t="s">
        <v>16</v>
      </c>
      <c r="E31" s="30">
        <f t="shared" si="0"/>
        <v>5130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231</v>
      </c>
      <c r="B32" s="71">
        <v>68.400000000000006</v>
      </c>
      <c r="C32" s="29" t="s">
        <v>13669</v>
      </c>
      <c r="D32" s="29" t="s">
        <v>16</v>
      </c>
      <c r="E32" s="30">
        <f t="shared" si="0"/>
        <v>15800.400000000001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49</v>
      </c>
      <c r="B33" s="71">
        <v>68.400000000000006</v>
      </c>
      <c r="C33" s="29" t="s">
        <v>13670</v>
      </c>
      <c r="D33" s="29" t="s">
        <v>16</v>
      </c>
      <c r="E33" s="30">
        <f t="shared" si="0"/>
        <v>10191.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63</v>
      </c>
      <c r="B34" s="71">
        <v>68.400000000000006</v>
      </c>
      <c r="C34" s="29" t="s">
        <v>13670</v>
      </c>
      <c r="D34" s="29" t="s">
        <v>16</v>
      </c>
      <c r="E34" s="30">
        <f t="shared" si="0"/>
        <v>11149.2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9</v>
      </c>
      <c r="B35" s="71">
        <v>68.400000000000006</v>
      </c>
      <c r="C35" s="29" t="s">
        <v>2344</v>
      </c>
      <c r="D35" s="29" t="s">
        <v>16</v>
      </c>
      <c r="E35" s="30">
        <f t="shared" si="0"/>
        <v>10191.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11</v>
      </c>
      <c r="B36" s="71">
        <v>68.400000000000006</v>
      </c>
      <c r="C36" s="29" t="s">
        <v>2344</v>
      </c>
      <c r="D36" s="29" t="s">
        <v>16</v>
      </c>
      <c r="E36" s="30">
        <f t="shared" si="0"/>
        <v>7592.4000000000005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3</v>
      </c>
      <c r="B37" s="71">
        <v>68.36</v>
      </c>
      <c r="C37" s="29" t="s">
        <v>13671</v>
      </c>
      <c r="D37" s="29" t="s">
        <v>16</v>
      </c>
      <c r="E37" s="30">
        <f t="shared" si="0"/>
        <v>8408.2800000000007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16</v>
      </c>
      <c r="B38" s="71">
        <v>68.319999999999993</v>
      </c>
      <c r="C38" s="29" t="s">
        <v>13672</v>
      </c>
      <c r="D38" s="29" t="s">
        <v>16</v>
      </c>
      <c r="E38" s="30">
        <f t="shared" si="0"/>
        <v>7925.119999999999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92</v>
      </c>
      <c r="B39" s="71">
        <v>68.28</v>
      </c>
      <c r="C39" s="29" t="s">
        <v>13672</v>
      </c>
      <c r="D39" s="29" t="s">
        <v>16</v>
      </c>
      <c r="E39" s="30">
        <f t="shared" si="0"/>
        <v>13109.7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49</v>
      </c>
      <c r="B40" s="71">
        <v>68.239999999999995</v>
      </c>
      <c r="C40" s="29" t="s">
        <v>1944</v>
      </c>
      <c r="D40" s="29" t="s">
        <v>16</v>
      </c>
      <c r="E40" s="30">
        <f t="shared" si="0"/>
        <v>3343.759999999999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18</v>
      </c>
      <c r="B41" s="71">
        <v>68.239999999999995</v>
      </c>
      <c r="C41" s="29" t="s">
        <v>4812</v>
      </c>
      <c r="D41" s="29" t="s">
        <v>16</v>
      </c>
      <c r="E41" s="30">
        <f t="shared" si="0"/>
        <v>8052.3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14</v>
      </c>
      <c r="B42" s="71">
        <v>68.3</v>
      </c>
      <c r="C42" s="29" t="s">
        <v>13673</v>
      </c>
      <c r="D42" s="29" t="s">
        <v>16</v>
      </c>
      <c r="E42" s="30">
        <f t="shared" si="0"/>
        <v>7786.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27</v>
      </c>
      <c r="B43" s="71">
        <v>68.42</v>
      </c>
      <c r="C43" s="29" t="s">
        <v>13674</v>
      </c>
      <c r="D43" s="29" t="s">
        <v>16</v>
      </c>
      <c r="E43" s="30">
        <f t="shared" si="0"/>
        <v>8689.34</v>
      </c>
      <c r="F43" s="28"/>
      <c r="G43" s="28"/>
      <c r="H43" s="28"/>
      <c r="I43" s="28"/>
      <c r="J43" s="28"/>
      <c r="K43" s="28"/>
    </row>
    <row r="44" spans="1:11" x14ac:dyDescent="0.25">
      <c r="A44" s="29">
        <v>77</v>
      </c>
      <c r="B44" s="71">
        <v>68.38</v>
      </c>
      <c r="C44" s="29" t="s">
        <v>10389</v>
      </c>
      <c r="D44" s="29" t="s">
        <v>16</v>
      </c>
      <c r="E44" s="30">
        <f t="shared" si="0"/>
        <v>5265.2599999999993</v>
      </c>
      <c r="F44" s="28"/>
      <c r="G44" s="28"/>
      <c r="H44" s="28"/>
      <c r="I44" s="28"/>
      <c r="J44" s="28"/>
      <c r="K44" s="28"/>
    </row>
    <row r="45" spans="1:11" x14ac:dyDescent="0.25">
      <c r="A45" s="29">
        <v>169</v>
      </c>
      <c r="B45" s="71">
        <v>68.38</v>
      </c>
      <c r="C45" s="29" t="s">
        <v>10389</v>
      </c>
      <c r="D45" s="29" t="s">
        <v>16</v>
      </c>
      <c r="E45" s="30">
        <f t="shared" si="0"/>
        <v>11556.22</v>
      </c>
      <c r="F45" s="28"/>
      <c r="G45" s="28"/>
      <c r="H45" s="28"/>
      <c r="I45" s="28"/>
      <c r="J45" s="28"/>
      <c r="K45" s="28"/>
    </row>
    <row r="46" spans="1:11" x14ac:dyDescent="0.25">
      <c r="A46" s="29">
        <v>240</v>
      </c>
      <c r="B46" s="71">
        <v>68.42</v>
      </c>
      <c r="C46" s="29" t="s">
        <v>1952</v>
      </c>
      <c r="D46" s="29" t="s">
        <v>16</v>
      </c>
      <c r="E46" s="30">
        <f t="shared" si="0"/>
        <v>16420.8</v>
      </c>
      <c r="F46" s="28"/>
      <c r="G46" s="28"/>
      <c r="H46" s="28"/>
      <c r="I46" s="28"/>
      <c r="J46" s="28"/>
      <c r="K46" s="28"/>
    </row>
    <row r="47" spans="1:11" x14ac:dyDescent="0.25">
      <c r="A47" s="29">
        <v>37</v>
      </c>
      <c r="B47" s="71">
        <v>68.459999999999994</v>
      </c>
      <c r="C47" s="29" t="s">
        <v>13675</v>
      </c>
      <c r="D47" s="29" t="s">
        <v>16</v>
      </c>
      <c r="E47" s="30">
        <f t="shared" si="0"/>
        <v>2533.02</v>
      </c>
      <c r="F47" s="28"/>
      <c r="G47" s="28"/>
      <c r="H47" s="28"/>
      <c r="I47" s="28"/>
      <c r="J47" s="28"/>
      <c r="K47" s="28"/>
    </row>
    <row r="48" spans="1:11" x14ac:dyDescent="0.25">
      <c r="A48" s="29">
        <v>41</v>
      </c>
      <c r="B48" s="71">
        <v>68.459999999999994</v>
      </c>
      <c r="C48" s="29" t="s">
        <v>13675</v>
      </c>
      <c r="D48" s="29" t="s">
        <v>16</v>
      </c>
      <c r="E48" s="30">
        <f t="shared" si="0"/>
        <v>2806.8599999999997</v>
      </c>
      <c r="F48" s="28"/>
      <c r="G48" s="28"/>
      <c r="H48" s="28"/>
      <c r="I48" s="28"/>
      <c r="J48" s="28"/>
      <c r="K48" s="28"/>
    </row>
    <row r="49" spans="1:11" x14ac:dyDescent="0.25">
      <c r="A49" s="29">
        <v>52</v>
      </c>
      <c r="B49" s="71">
        <v>68.459999999999994</v>
      </c>
      <c r="C49" s="29" t="s">
        <v>13675</v>
      </c>
      <c r="D49" s="29" t="s">
        <v>16</v>
      </c>
      <c r="E49" s="30">
        <f t="shared" si="0"/>
        <v>3559.9199999999996</v>
      </c>
      <c r="F49" s="28"/>
      <c r="G49" s="28"/>
      <c r="H49" s="28"/>
      <c r="I49" s="28"/>
      <c r="J49" s="28"/>
      <c r="K49" s="28"/>
    </row>
    <row r="50" spans="1:11" x14ac:dyDescent="0.25">
      <c r="A50" s="29">
        <v>256</v>
      </c>
      <c r="B50" s="71">
        <v>68.42</v>
      </c>
      <c r="C50" s="29" t="s">
        <v>13676</v>
      </c>
      <c r="D50" s="29" t="s">
        <v>16</v>
      </c>
      <c r="E50" s="30">
        <f t="shared" si="0"/>
        <v>17515.52</v>
      </c>
      <c r="F50" s="28"/>
      <c r="G50" s="28"/>
      <c r="H50" s="28"/>
      <c r="I50" s="28"/>
      <c r="J50" s="28"/>
      <c r="K50" s="28"/>
    </row>
    <row r="51" spans="1:11" x14ac:dyDescent="0.25">
      <c r="A51" s="29">
        <v>113</v>
      </c>
      <c r="B51" s="71">
        <v>68.42</v>
      </c>
      <c r="C51" s="29" t="s">
        <v>13677</v>
      </c>
      <c r="D51" s="29" t="s">
        <v>16</v>
      </c>
      <c r="E51" s="30">
        <f t="shared" si="0"/>
        <v>7731.46</v>
      </c>
      <c r="F51" s="28"/>
      <c r="G51" s="28"/>
      <c r="H51" s="28"/>
      <c r="I51" s="28"/>
      <c r="J51" s="28"/>
      <c r="K51" s="28"/>
    </row>
    <row r="52" spans="1:11" x14ac:dyDescent="0.25">
      <c r="A52" s="29">
        <v>125</v>
      </c>
      <c r="B52" s="71">
        <v>68.38</v>
      </c>
      <c r="C52" s="29" t="s">
        <v>4236</v>
      </c>
      <c r="D52" s="29" t="s">
        <v>16</v>
      </c>
      <c r="E52" s="30">
        <f t="shared" si="0"/>
        <v>8547.5</v>
      </c>
      <c r="F52" s="28"/>
      <c r="G52" s="28"/>
      <c r="H52" s="28"/>
      <c r="I52" s="28"/>
      <c r="J52" s="28"/>
      <c r="K52" s="28"/>
    </row>
    <row r="53" spans="1:11" x14ac:dyDescent="0.25">
      <c r="A53" s="29">
        <v>180</v>
      </c>
      <c r="B53" s="71">
        <v>68.38</v>
      </c>
      <c r="C53" s="29" t="s">
        <v>13678</v>
      </c>
      <c r="D53" s="29" t="s">
        <v>16</v>
      </c>
      <c r="E53" s="30">
        <f t="shared" si="0"/>
        <v>12308.4</v>
      </c>
      <c r="F53" s="28"/>
      <c r="G53" s="28"/>
      <c r="H53" s="28"/>
      <c r="I53" s="28"/>
      <c r="J53" s="28"/>
      <c r="K53" s="28"/>
    </row>
    <row r="54" spans="1:11" x14ac:dyDescent="0.25">
      <c r="A54" s="29">
        <v>132</v>
      </c>
      <c r="B54" s="71">
        <v>68.38</v>
      </c>
      <c r="C54" s="29" t="s">
        <v>13679</v>
      </c>
      <c r="D54" s="29" t="s">
        <v>16</v>
      </c>
      <c r="E54" s="30">
        <f t="shared" si="0"/>
        <v>9026.16</v>
      </c>
      <c r="F54" s="28"/>
      <c r="G54" s="28"/>
      <c r="H54" s="28"/>
      <c r="I54" s="28"/>
      <c r="J54" s="28"/>
      <c r="K54" s="28"/>
    </row>
    <row r="55" spans="1:11" x14ac:dyDescent="0.25">
      <c r="A55" s="29">
        <v>160</v>
      </c>
      <c r="B55" s="71">
        <v>68.34</v>
      </c>
      <c r="C55" s="29" t="s">
        <v>13680</v>
      </c>
      <c r="D55" s="29" t="s">
        <v>16</v>
      </c>
      <c r="E55" s="30">
        <f t="shared" si="0"/>
        <v>10934.400000000001</v>
      </c>
      <c r="F55" s="28"/>
      <c r="G55" s="28"/>
      <c r="H55" s="28"/>
      <c r="I55" s="28"/>
      <c r="J55" s="28"/>
      <c r="K55" s="28"/>
    </row>
    <row r="56" spans="1:11" x14ac:dyDescent="0.25">
      <c r="A56" s="29">
        <v>216</v>
      </c>
      <c r="B56" s="71">
        <v>68.44</v>
      </c>
      <c r="C56" s="29" t="s">
        <v>13681</v>
      </c>
      <c r="D56" s="29" t="s">
        <v>16</v>
      </c>
      <c r="E56" s="30">
        <f t="shared" si="0"/>
        <v>14783.039999999999</v>
      </c>
      <c r="F56" s="28"/>
      <c r="G56" s="28"/>
      <c r="H56" s="28"/>
      <c r="I56" s="28"/>
      <c r="J56" s="28"/>
      <c r="K56" s="28"/>
    </row>
    <row r="57" spans="1:11" x14ac:dyDescent="0.25">
      <c r="A57" s="29">
        <v>58</v>
      </c>
      <c r="B57" s="71">
        <v>68.400000000000006</v>
      </c>
      <c r="C57" s="29" t="s">
        <v>13682</v>
      </c>
      <c r="D57" s="29" t="s">
        <v>16</v>
      </c>
      <c r="E57" s="30">
        <f t="shared" si="0"/>
        <v>3967.2000000000003</v>
      </c>
      <c r="F57" s="28"/>
      <c r="G57" s="28"/>
      <c r="H57" s="28"/>
      <c r="I57" s="28"/>
      <c r="J57" s="28"/>
      <c r="K57" s="28"/>
    </row>
    <row r="58" spans="1:11" x14ac:dyDescent="0.25">
      <c r="A58" s="29">
        <v>76</v>
      </c>
      <c r="B58" s="71">
        <v>68.400000000000006</v>
      </c>
      <c r="C58" s="29" t="s">
        <v>13682</v>
      </c>
      <c r="D58" s="29" t="s">
        <v>16</v>
      </c>
      <c r="E58" s="30">
        <f t="shared" si="0"/>
        <v>5198.4000000000005</v>
      </c>
      <c r="F58" s="28"/>
      <c r="G58" s="28"/>
      <c r="H58" s="28"/>
      <c r="I58" s="28"/>
      <c r="J58" s="28"/>
      <c r="K58" s="28"/>
    </row>
    <row r="59" spans="1:11" x14ac:dyDescent="0.25">
      <c r="A59" s="29">
        <v>113</v>
      </c>
      <c r="B59" s="71">
        <v>68.400000000000006</v>
      </c>
      <c r="C59" s="29" t="s">
        <v>13683</v>
      </c>
      <c r="D59" s="29" t="s">
        <v>16</v>
      </c>
      <c r="E59" s="30">
        <f t="shared" si="0"/>
        <v>7729.2000000000007</v>
      </c>
      <c r="F59" s="28"/>
      <c r="G59" s="28"/>
      <c r="H59" s="28"/>
      <c r="I59" s="28"/>
      <c r="J59" s="28"/>
      <c r="K59" s="28"/>
    </row>
    <row r="60" spans="1:11" x14ac:dyDescent="0.25">
      <c r="A60" s="29">
        <v>170</v>
      </c>
      <c r="B60" s="71">
        <v>68.3</v>
      </c>
      <c r="C60" s="29" t="s">
        <v>13684</v>
      </c>
      <c r="D60" s="29" t="s">
        <v>16</v>
      </c>
      <c r="E60" s="30">
        <f t="shared" si="0"/>
        <v>11611</v>
      </c>
      <c r="F60" s="28"/>
      <c r="G60" s="28"/>
      <c r="H60" s="28"/>
      <c r="I60" s="28"/>
      <c r="J60" s="28"/>
      <c r="K60" s="28"/>
    </row>
    <row r="61" spans="1:11" x14ac:dyDescent="0.25">
      <c r="A61" s="29">
        <v>115</v>
      </c>
      <c r="B61" s="71">
        <v>68.34</v>
      </c>
      <c r="C61" s="29" t="s">
        <v>13685</v>
      </c>
      <c r="D61" s="29" t="s">
        <v>16</v>
      </c>
      <c r="E61" s="30">
        <f t="shared" si="0"/>
        <v>7859.1</v>
      </c>
      <c r="F61" s="28"/>
      <c r="G61" s="28"/>
      <c r="H61" s="28"/>
      <c r="I61" s="28"/>
      <c r="J61" s="28"/>
      <c r="K61" s="28"/>
    </row>
    <row r="62" spans="1:11" x14ac:dyDescent="0.25">
      <c r="A62" s="29">
        <v>115</v>
      </c>
      <c r="B62" s="71">
        <v>68.319999999999993</v>
      </c>
      <c r="C62" s="29" t="s">
        <v>3555</v>
      </c>
      <c r="D62" s="29" t="s">
        <v>16</v>
      </c>
      <c r="E62" s="30">
        <f t="shared" si="0"/>
        <v>7856.7999999999993</v>
      </c>
      <c r="F62" s="28"/>
      <c r="G62" s="28"/>
      <c r="H62" s="28"/>
      <c r="I62" s="28"/>
      <c r="J62" s="28"/>
      <c r="K62" s="28"/>
    </row>
    <row r="63" spans="1:11" x14ac:dyDescent="0.25">
      <c r="A63" s="29">
        <v>16</v>
      </c>
      <c r="B63" s="71">
        <v>68.5</v>
      </c>
      <c r="C63" s="29" t="s">
        <v>11158</v>
      </c>
      <c r="D63" s="29" t="s">
        <v>16</v>
      </c>
      <c r="E63" s="30">
        <f t="shared" si="0"/>
        <v>1096</v>
      </c>
      <c r="F63" s="28"/>
      <c r="G63" s="28"/>
      <c r="H63" s="28"/>
      <c r="I63" s="28"/>
      <c r="J63" s="28"/>
      <c r="K63" s="28"/>
    </row>
    <row r="64" spans="1:11" x14ac:dyDescent="0.25">
      <c r="A64" s="29">
        <v>99</v>
      </c>
      <c r="B64" s="71">
        <v>68.5</v>
      </c>
      <c r="C64" s="29" t="s">
        <v>11158</v>
      </c>
      <c r="D64" s="29" t="s">
        <v>16</v>
      </c>
      <c r="E64" s="30">
        <f t="shared" si="0"/>
        <v>6781.5</v>
      </c>
      <c r="F64" s="28"/>
      <c r="G64" s="28"/>
      <c r="H64" s="28"/>
      <c r="I64" s="28"/>
      <c r="J64" s="28"/>
      <c r="K64" s="28"/>
    </row>
    <row r="65" spans="1:11" x14ac:dyDescent="0.25">
      <c r="A65" s="29">
        <v>330</v>
      </c>
      <c r="B65" s="71">
        <v>68.52</v>
      </c>
      <c r="C65" s="29" t="s">
        <v>13686</v>
      </c>
      <c r="D65" s="29" t="s">
        <v>16</v>
      </c>
      <c r="E65" s="30">
        <f t="shared" si="0"/>
        <v>22611.599999999999</v>
      </c>
      <c r="F65" s="28"/>
      <c r="G65" s="28"/>
      <c r="H65" s="28"/>
      <c r="I65" s="28"/>
      <c r="J65" s="28"/>
      <c r="K65" s="28"/>
    </row>
    <row r="66" spans="1:11" x14ac:dyDescent="0.25">
      <c r="A66" s="29">
        <v>146</v>
      </c>
      <c r="B66" s="71">
        <v>68.459999999999994</v>
      </c>
      <c r="C66" s="29" t="s">
        <v>7739</v>
      </c>
      <c r="D66" s="29" t="s">
        <v>16</v>
      </c>
      <c r="E66" s="30">
        <f t="shared" ref="E66:E129" si="1">A66*B66</f>
        <v>9995.16</v>
      </c>
      <c r="F66" s="28"/>
      <c r="G66" s="28"/>
      <c r="H66" s="28"/>
      <c r="I66" s="28"/>
      <c r="J66" s="28"/>
      <c r="K66" s="28"/>
    </row>
    <row r="67" spans="1:11" x14ac:dyDescent="0.25">
      <c r="A67" s="29">
        <v>33</v>
      </c>
      <c r="B67" s="71">
        <v>68.459999999999994</v>
      </c>
      <c r="C67" s="29" t="s">
        <v>13687</v>
      </c>
      <c r="D67" s="29" t="s">
        <v>16</v>
      </c>
      <c r="E67" s="30">
        <f t="shared" si="1"/>
        <v>2259.1799999999998</v>
      </c>
      <c r="F67" s="28"/>
      <c r="G67" s="28"/>
      <c r="H67" s="28"/>
      <c r="I67" s="28"/>
      <c r="J67" s="28"/>
      <c r="K67" s="28"/>
    </row>
    <row r="68" spans="1:11" x14ac:dyDescent="0.25">
      <c r="A68" s="29">
        <v>101</v>
      </c>
      <c r="B68" s="71">
        <v>68.459999999999994</v>
      </c>
      <c r="C68" s="29" t="s">
        <v>13687</v>
      </c>
      <c r="D68" s="29" t="s">
        <v>16</v>
      </c>
      <c r="E68" s="30">
        <f t="shared" si="1"/>
        <v>6914.4599999999991</v>
      </c>
      <c r="F68" s="28"/>
      <c r="G68" s="28"/>
      <c r="H68" s="28"/>
      <c r="I68" s="28"/>
      <c r="J68" s="28"/>
      <c r="K68" s="28"/>
    </row>
    <row r="69" spans="1:11" x14ac:dyDescent="0.25">
      <c r="A69" s="29">
        <v>149</v>
      </c>
      <c r="B69" s="71">
        <v>68.42</v>
      </c>
      <c r="C69" s="29" t="s">
        <v>3923</v>
      </c>
      <c r="D69" s="29" t="s">
        <v>16</v>
      </c>
      <c r="E69" s="30">
        <f t="shared" si="1"/>
        <v>10194.58</v>
      </c>
      <c r="F69" s="28"/>
      <c r="G69" s="28"/>
      <c r="H69" s="28"/>
      <c r="I69" s="28"/>
      <c r="J69" s="28"/>
      <c r="K69" s="28"/>
    </row>
    <row r="70" spans="1:11" x14ac:dyDescent="0.25">
      <c r="A70" s="29">
        <v>57</v>
      </c>
      <c r="B70" s="71">
        <v>68.42</v>
      </c>
      <c r="C70" s="29" t="s">
        <v>3923</v>
      </c>
      <c r="D70" s="29" t="s">
        <v>16</v>
      </c>
      <c r="E70" s="30">
        <f t="shared" si="1"/>
        <v>3899.94</v>
      </c>
      <c r="F70" s="28"/>
      <c r="G70" s="28"/>
      <c r="H70" s="28"/>
      <c r="I70" s="28"/>
      <c r="J70" s="28"/>
      <c r="K70" s="28"/>
    </row>
    <row r="71" spans="1:11" x14ac:dyDescent="0.25">
      <c r="A71" s="29">
        <v>64</v>
      </c>
      <c r="B71" s="71">
        <v>68.28</v>
      </c>
      <c r="C71" s="29" t="s">
        <v>13688</v>
      </c>
      <c r="D71" s="29" t="s">
        <v>16</v>
      </c>
      <c r="E71" s="30">
        <f t="shared" si="1"/>
        <v>4369.92</v>
      </c>
      <c r="F71" s="28"/>
      <c r="G71" s="28"/>
      <c r="H71" s="28"/>
      <c r="I71" s="28"/>
      <c r="J71" s="28"/>
      <c r="K71" s="28"/>
    </row>
    <row r="72" spans="1:11" x14ac:dyDescent="0.25">
      <c r="A72" s="29">
        <v>52</v>
      </c>
      <c r="B72" s="71">
        <v>68.28</v>
      </c>
      <c r="C72" s="29" t="s">
        <v>13688</v>
      </c>
      <c r="D72" s="29" t="s">
        <v>16</v>
      </c>
      <c r="E72" s="30">
        <f t="shared" si="1"/>
        <v>3550.56</v>
      </c>
      <c r="F72" s="28"/>
      <c r="G72" s="28"/>
      <c r="H72" s="28"/>
      <c r="I72" s="28"/>
      <c r="J72" s="28"/>
      <c r="K72" s="28"/>
    </row>
    <row r="73" spans="1:11" x14ac:dyDescent="0.25">
      <c r="A73" s="29">
        <v>113</v>
      </c>
      <c r="B73" s="71">
        <v>68.239999999999995</v>
      </c>
      <c r="C73" s="29" t="s">
        <v>13689</v>
      </c>
      <c r="D73" s="29" t="s">
        <v>16</v>
      </c>
      <c r="E73" s="30">
        <f t="shared" si="1"/>
        <v>7711.119999999999</v>
      </c>
      <c r="F73" s="28"/>
      <c r="G73" s="28"/>
      <c r="H73" s="28"/>
      <c r="I73" s="28"/>
      <c r="J73" s="28"/>
      <c r="K73" s="28"/>
    </row>
    <row r="74" spans="1:11" x14ac:dyDescent="0.25">
      <c r="A74" s="29">
        <v>117</v>
      </c>
      <c r="B74" s="71">
        <v>68.180000000000007</v>
      </c>
      <c r="C74" s="29" t="s">
        <v>13690</v>
      </c>
      <c r="D74" s="29" t="s">
        <v>16</v>
      </c>
      <c r="E74" s="30">
        <f t="shared" si="1"/>
        <v>7977.06</v>
      </c>
      <c r="F74" s="28"/>
      <c r="G74" s="28"/>
      <c r="H74" s="28"/>
      <c r="I74" s="28"/>
      <c r="J74" s="28"/>
      <c r="K74" s="28"/>
    </row>
    <row r="75" spans="1:11" x14ac:dyDescent="0.25">
      <c r="A75" s="29">
        <v>121</v>
      </c>
      <c r="B75" s="71">
        <v>68.260000000000005</v>
      </c>
      <c r="C75" s="29" t="s">
        <v>7747</v>
      </c>
      <c r="D75" s="29" t="s">
        <v>16</v>
      </c>
      <c r="E75" s="30">
        <f t="shared" si="1"/>
        <v>8259.4600000000009</v>
      </c>
      <c r="F75" s="28"/>
      <c r="G75" s="28"/>
      <c r="H75" s="28"/>
      <c r="I75" s="28"/>
      <c r="J75" s="28"/>
      <c r="K75" s="28"/>
    </row>
    <row r="76" spans="1:11" x14ac:dyDescent="0.25">
      <c r="A76" s="29">
        <v>125</v>
      </c>
      <c r="B76" s="71">
        <v>68.22</v>
      </c>
      <c r="C76" s="29" t="s">
        <v>13691</v>
      </c>
      <c r="D76" s="29" t="s">
        <v>16</v>
      </c>
      <c r="E76" s="30">
        <f t="shared" si="1"/>
        <v>8527.5</v>
      </c>
      <c r="F76" s="28"/>
      <c r="G76" s="28"/>
      <c r="H76" s="28"/>
      <c r="I76" s="28"/>
      <c r="J76" s="28"/>
      <c r="K76" s="28"/>
    </row>
    <row r="77" spans="1:11" x14ac:dyDescent="0.25">
      <c r="A77" s="29">
        <v>59</v>
      </c>
      <c r="B77" s="71">
        <v>68.180000000000007</v>
      </c>
      <c r="C77" s="29" t="s">
        <v>13691</v>
      </c>
      <c r="D77" s="29" t="s">
        <v>16</v>
      </c>
      <c r="E77" s="30">
        <f t="shared" si="1"/>
        <v>4022.6200000000003</v>
      </c>
      <c r="F77" s="28"/>
      <c r="G77" s="28"/>
      <c r="H77" s="28"/>
      <c r="I77" s="28"/>
      <c r="J77" s="28"/>
      <c r="K77" s="28"/>
    </row>
    <row r="78" spans="1:11" x14ac:dyDescent="0.25">
      <c r="A78" s="29">
        <v>55</v>
      </c>
      <c r="B78" s="71">
        <v>68.180000000000007</v>
      </c>
      <c r="C78" s="29" t="s">
        <v>13691</v>
      </c>
      <c r="D78" s="29" t="s">
        <v>16</v>
      </c>
      <c r="E78" s="30">
        <f t="shared" si="1"/>
        <v>3749.9000000000005</v>
      </c>
      <c r="F78" s="28"/>
      <c r="G78" s="28"/>
      <c r="H78" s="28"/>
      <c r="I78" s="28"/>
      <c r="J78" s="28"/>
      <c r="K78" s="28"/>
    </row>
    <row r="79" spans="1:11" x14ac:dyDescent="0.25">
      <c r="A79" s="29">
        <v>16</v>
      </c>
      <c r="B79" s="71">
        <v>68.22</v>
      </c>
      <c r="C79" s="29" t="s">
        <v>13692</v>
      </c>
      <c r="D79" s="29" t="s">
        <v>16</v>
      </c>
      <c r="E79" s="30">
        <f t="shared" si="1"/>
        <v>1091.52</v>
      </c>
      <c r="F79" s="28"/>
      <c r="G79" s="28"/>
      <c r="H79" s="28"/>
      <c r="I79" s="28"/>
      <c r="J79" s="28"/>
      <c r="K79" s="28"/>
    </row>
    <row r="80" spans="1:11" x14ac:dyDescent="0.25">
      <c r="A80" s="29">
        <v>21</v>
      </c>
      <c r="B80" s="71">
        <v>68.260000000000005</v>
      </c>
      <c r="C80" s="29" t="s">
        <v>5940</v>
      </c>
      <c r="D80" s="29" t="s">
        <v>16</v>
      </c>
      <c r="E80" s="30">
        <f t="shared" si="1"/>
        <v>1433.46</v>
      </c>
      <c r="F80" s="28"/>
      <c r="G80" s="28"/>
      <c r="H80" s="28"/>
      <c r="I80" s="28"/>
      <c r="J80" s="28"/>
      <c r="K80" s="28"/>
    </row>
    <row r="81" spans="1:11" x14ac:dyDescent="0.25">
      <c r="A81" s="29">
        <v>124</v>
      </c>
      <c r="B81" s="71">
        <v>68.260000000000005</v>
      </c>
      <c r="C81" s="29" t="s">
        <v>5940</v>
      </c>
      <c r="D81" s="29" t="s">
        <v>16</v>
      </c>
      <c r="E81" s="30">
        <f t="shared" si="1"/>
        <v>8464.24</v>
      </c>
      <c r="F81" s="28"/>
      <c r="G81" s="28"/>
      <c r="H81" s="28"/>
      <c r="I81" s="28"/>
      <c r="J81" s="28"/>
      <c r="K81" s="28"/>
    </row>
    <row r="82" spans="1:11" x14ac:dyDescent="0.25">
      <c r="A82" s="29">
        <v>200</v>
      </c>
      <c r="B82" s="71">
        <v>68.260000000000005</v>
      </c>
      <c r="C82" s="29" t="s">
        <v>13693</v>
      </c>
      <c r="D82" s="29" t="s">
        <v>16</v>
      </c>
      <c r="E82" s="30">
        <f t="shared" si="1"/>
        <v>13652.000000000002</v>
      </c>
      <c r="F82" s="28"/>
      <c r="G82" s="28"/>
      <c r="H82" s="28"/>
      <c r="I82" s="28"/>
      <c r="J82" s="28"/>
      <c r="K82" s="28"/>
    </row>
    <row r="83" spans="1:11" x14ac:dyDescent="0.25">
      <c r="A83" s="29">
        <v>135</v>
      </c>
      <c r="B83" s="71">
        <v>68.34</v>
      </c>
      <c r="C83" s="29" t="s">
        <v>13694</v>
      </c>
      <c r="D83" s="29" t="s">
        <v>16</v>
      </c>
      <c r="E83" s="30">
        <f t="shared" si="1"/>
        <v>9225.9</v>
      </c>
      <c r="F83" s="28"/>
      <c r="G83" s="28"/>
      <c r="H83" s="28"/>
      <c r="I83" s="28"/>
      <c r="J83" s="28"/>
      <c r="K83" s="28"/>
    </row>
    <row r="84" spans="1:11" x14ac:dyDescent="0.25">
      <c r="A84" s="29">
        <v>125</v>
      </c>
      <c r="B84" s="71">
        <v>68.3</v>
      </c>
      <c r="C84" s="29" t="s">
        <v>13695</v>
      </c>
      <c r="D84" s="29" t="s">
        <v>16</v>
      </c>
      <c r="E84" s="30">
        <f t="shared" si="1"/>
        <v>8537.5</v>
      </c>
      <c r="F84" s="28"/>
      <c r="G84" s="28"/>
      <c r="H84" s="28"/>
      <c r="I84" s="28"/>
      <c r="J84" s="28"/>
      <c r="K84" s="28"/>
    </row>
    <row r="85" spans="1:11" x14ac:dyDescent="0.25">
      <c r="A85" s="29">
        <v>112</v>
      </c>
      <c r="B85" s="71">
        <v>68.3</v>
      </c>
      <c r="C85" s="29" t="s">
        <v>11052</v>
      </c>
      <c r="D85" s="29" t="s">
        <v>16</v>
      </c>
      <c r="E85" s="30">
        <f t="shared" si="1"/>
        <v>7649.5999999999995</v>
      </c>
      <c r="F85" s="28"/>
      <c r="G85" s="28"/>
      <c r="H85" s="28"/>
      <c r="I85" s="28"/>
      <c r="J85" s="28"/>
      <c r="K85" s="28"/>
    </row>
    <row r="86" spans="1:11" x14ac:dyDescent="0.25">
      <c r="A86" s="29">
        <v>168</v>
      </c>
      <c r="B86" s="71">
        <v>68.260000000000005</v>
      </c>
      <c r="C86" s="29" t="s">
        <v>13696</v>
      </c>
      <c r="D86" s="29" t="s">
        <v>16</v>
      </c>
      <c r="E86" s="30">
        <f t="shared" si="1"/>
        <v>11467.68</v>
      </c>
      <c r="F86" s="28"/>
      <c r="G86" s="28"/>
      <c r="H86" s="28"/>
      <c r="I86" s="28"/>
      <c r="J86" s="28"/>
      <c r="K86" s="28"/>
    </row>
    <row r="87" spans="1:11" x14ac:dyDescent="0.25">
      <c r="A87" s="29">
        <v>61</v>
      </c>
      <c r="B87" s="71">
        <v>68.260000000000005</v>
      </c>
      <c r="C87" s="29" t="s">
        <v>13697</v>
      </c>
      <c r="D87" s="29" t="s">
        <v>16</v>
      </c>
      <c r="E87" s="30">
        <f t="shared" si="1"/>
        <v>4163.8600000000006</v>
      </c>
      <c r="F87" s="28"/>
      <c r="G87" s="28"/>
      <c r="H87" s="28"/>
      <c r="I87" s="28"/>
      <c r="J87" s="28"/>
      <c r="K87" s="28"/>
    </row>
    <row r="88" spans="1:11" x14ac:dyDescent="0.25">
      <c r="A88" s="29">
        <v>51</v>
      </c>
      <c r="B88" s="71">
        <v>68.260000000000005</v>
      </c>
      <c r="C88" s="29" t="s">
        <v>13697</v>
      </c>
      <c r="D88" s="29" t="s">
        <v>16</v>
      </c>
      <c r="E88" s="30">
        <f t="shared" si="1"/>
        <v>3481.26</v>
      </c>
      <c r="F88" s="28"/>
      <c r="G88" s="28"/>
      <c r="H88" s="28"/>
      <c r="I88" s="28"/>
      <c r="J88" s="28"/>
      <c r="K88" s="28"/>
    </row>
    <row r="89" spans="1:11" x14ac:dyDescent="0.25">
      <c r="A89" s="29">
        <v>120</v>
      </c>
      <c r="B89" s="71">
        <v>68.28</v>
      </c>
      <c r="C89" s="29" t="s">
        <v>13698</v>
      </c>
      <c r="D89" s="29" t="s">
        <v>16</v>
      </c>
      <c r="E89" s="30">
        <f t="shared" si="1"/>
        <v>8193.6</v>
      </c>
      <c r="F89" s="28"/>
      <c r="G89" s="28"/>
      <c r="H89" s="28"/>
      <c r="I89" s="28"/>
      <c r="J89" s="28"/>
      <c r="K89" s="28"/>
    </row>
    <row r="90" spans="1:11" x14ac:dyDescent="0.25">
      <c r="A90" s="29">
        <v>126</v>
      </c>
      <c r="B90" s="71">
        <v>68.22</v>
      </c>
      <c r="C90" s="29" t="s">
        <v>13699</v>
      </c>
      <c r="D90" s="29" t="s">
        <v>16</v>
      </c>
      <c r="E90" s="30">
        <f t="shared" si="1"/>
        <v>8595.7199999999993</v>
      </c>
      <c r="F90" s="28"/>
      <c r="G90" s="28"/>
      <c r="H90" s="28"/>
      <c r="I90" s="28"/>
      <c r="J90" s="28"/>
      <c r="K90" s="28"/>
    </row>
    <row r="91" spans="1:11" x14ac:dyDescent="0.25">
      <c r="A91" s="29">
        <v>24</v>
      </c>
      <c r="B91" s="71">
        <v>68.180000000000007</v>
      </c>
      <c r="C91" s="29" t="s">
        <v>13700</v>
      </c>
      <c r="D91" s="29" t="s">
        <v>16</v>
      </c>
      <c r="E91" s="30">
        <f t="shared" si="1"/>
        <v>1636.3200000000002</v>
      </c>
      <c r="F91" s="28"/>
      <c r="G91" s="28"/>
      <c r="H91" s="28"/>
      <c r="I91" s="28"/>
      <c r="J91" s="28"/>
      <c r="K91" s="28"/>
    </row>
    <row r="92" spans="1:11" x14ac:dyDescent="0.25">
      <c r="A92" s="29">
        <v>30</v>
      </c>
      <c r="B92" s="71">
        <v>68.180000000000007</v>
      </c>
      <c r="C92" s="29" t="s">
        <v>13700</v>
      </c>
      <c r="D92" s="29" t="s">
        <v>16</v>
      </c>
      <c r="E92" s="30">
        <f t="shared" si="1"/>
        <v>2045.4</v>
      </c>
      <c r="F92" s="28"/>
      <c r="G92" s="28"/>
      <c r="H92" s="28"/>
      <c r="I92" s="28"/>
      <c r="J92" s="28"/>
      <c r="K92" s="28"/>
    </row>
    <row r="93" spans="1:11" x14ac:dyDescent="0.25">
      <c r="A93" s="29">
        <v>69</v>
      </c>
      <c r="B93" s="71">
        <v>68.180000000000007</v>
      </c>
      <c r="C93" s="29" t="s">
        <v>4280</v>
      </c>
      <c r="D93" s="29" t="s">
        <v>16</v>
      </c>
      <c r="E93" s="30">
        <f t="shared" si="1"/>
        <v>4704.42</v>
      </c>
      <c r="F93" s="28"/>
      <c r="G93" s="28"/>
      <c r="H93" s="28"/>
      <c r="I93" s="28"/>
      <c r="J93" s="28"/>
      <c r="K93" s="28"/>
    </row>
    <row r="94" spans="1:11" x14ac:dyDescent="0.25">
      <c r="A94" s="29">
        <v>72</v>
      </c>
      <c r="B94" s="71">
        <v>68.12</v>
      </c>
      <c r="C94" s="29" t="s">
        <v>3957</v>
      </c>
      <c r="D94" s="29" t="s">
        <v>16</v>
      </c>
      <c r="E94" s="30">
        <f t="shared" si="1"/>
        <v>4904.6400000000003</v>
      </c>
      <c r="F94" s="28"/>
      <c r="G94" s="28"/>
      <c r="H94" s="28"/>
      <c r="I94" s="28"/>
      <c r="J94" s="28"/>
      <c r="K94" s="28"/>
    </row>
    <row r="95" spans="1:11" x14ac:dyDescent="0.25">
      <c r="A95" s="29">
        <v>52</v>
      </c>
      <c r="B95" s="71">
        <v>68.12</v>
      </c>
      <c r="C95" s="29" t="s">
        <v>3957</v>
      </c>
      <c r="D95" s="29" t="s">
        <v>16</v>
      </c>
      <c r="E95" s="30">
        <f t="shared" si="1"/>
        <v>3542.2400000000002</v>
      </c>
      <c r="F95" s="28"/>
      <c r="G95" s="28"/>
      <c r="H95" s="28"/>
      <c r="I95" s="28"/>
      <c r="J95" s="28"/>
      <c r="K95" s="28"/>
    </row>
    <row r="96" spans="1:11" x14ac:dyDescent="0.25">
      <c r="A96" s="29">
        <v>151</v>
      </c>
      <c r="B96" s="71">
        <v>68.06</v>
      </c>
      <c r="C96" s="29" t="s">
        <v>12867</v>
      </c>
      <c r="D96" s="29" t="s">
        <v>16</v>
      </c>
      <c r="E96" s="30">
        <f t="shared" si="1"/>
        <v>10277.06</v>
      </c>
      <c r="F96" s="28"/>
      <c r="G96" s="28"/>
      <c r="H96" s="28"/>
      <c r="I96" s="28"/>
      <c r="J96" s="28"/>
      <c r="K96" s="28"/>
    </row>
    <row r="97" spans="1:11" x14ac:dyDescent="0.25">
      <c r="A97" s="29">
        <v>1</v>
      </c>
      <c r="B97" s="71">
        <v>68.08</v>
      </c>
      <c r="C97" s="29" t="s">
        <v>13701</v>
      </c>
      <c r="D97" s="29" t="s">
        <v>16</v>
      </c>
      <c r="E97" s="30">
        <f t="shared" si="1"/>
        <v>68.08</v>
      </c>
      <c r="F97" s="28"/>
      <c r="G97" s="28"/>
      <c r="H97" s="28"/>
      <c r="I97" s="28"/>
      <c r="J97" s="28"/>
      <c r="K97" s="28"/>
    </row>
    <row r="98" spans="1:11" x14ac:dyDescent="0.25">
      <c r="A98" s="29">
        <v>202</v>
      </c>
      <c r="B98" s="71">
        <v>68.08</v>
      </c>
      <c r="C98" s="29" t="s">
        <v>13701</v>
      </c>
      <c r="D98" s="29" t="s">
        <v>16</v>
      </c>
      <c r="E98" s="30">
        <f t="shared" si="1"/>
        <v>13752.16</v>
      </c>
      <c r="F98" s="28"/>
      <c r="G98" s="28"/>
      <c r="H98" s="28"/>
      <c r="I98" s="28"/>
      <c r="J98" s="28"/>
      <c r="K98" s="28"/>
    </row>
    <row r="99" spans="1:11" x14ac:dyDescent="0.25">
      <c r="A99" s="29">
        <v>116</v>
      </c>
      <c r="B99" s="71">
        <v>68.08</v>
      </c>
      <c r="C99" s="29" t="s">
        <v>13702</v>
      </c>
      <c r="D99" s="29" t="s">
        <v>16</v>
      </c>
      <c r="E99" s="30">
        <f t="shared" si="1"/>
        <v>7897.28</v>
      </c>
      <c r="F99" s="28"/>
      <c r="G99" s="28"/>
      <c r="H99" s="28"/>
      <c r="I99" s="28"/>
      <c r="J99" s="28"/>
      <c r="K99" s="28"/>
    </row>
    <row r="100" spans="1:11" x14ac:dyDescent="0.25">
      <c r="A100" s="29">
        <v>112</v>
      </c>
      <c r="B100" s="71">
        <v>68.040000000000006</v>
      </c>
      <c r="C100" s="29" t="s">
        <v>2918</v>
      </c>
      <c r="D100" s="29" t="s">
        <v>16</v>
      </c>
      <c r="E100" s="30">
        <f t="shared" si="1"/>
        <v>7620.4800000000005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18</v>
      </c>
      <c r="B101" s="71">
        <v>68.040000000000006</v>
      </c>
      <c r="C101" s="29" t="s">
        <v>13703</v>
      </c>
      <c r="D101" s="29" t="s">
        <v>16</v>
      </c>
      <c r="E101" s="30">
        <f t="shared" si="1"/>
        <v>8028.7200000000012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12</v>
      </c>
      <c r="B102" s="71">
        <v>67.959999999999994</v>
      </c>
      <c r="C102" s="29" t="s">
        <v>2923</v>
      </c>
      <c r="D102" s="29" t="s">
        <v>16</v>
      </c>
      <c r="E102" s="30">
        <f t="shared" si="1"/>
        <v>7611.5199999999995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74</v>
      </c>
      <c r="B103" s="71">
        <v>68.02</v>
      </c>
      <c r="C103" s="29" t="s">
        <v>4658</v>
      </c>
      <c r="D103" s="29" t="s">
        <v>16</v>
      </c>
      <c r="E103" s="30">
        <f t="shared" si="1"/>
        <v>11835.48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62</v>
      </c>
      <c r="B104" s="71">
        <v>67.98</v>
      </c>
      <c r="C104" s="29" t="s">
        <v>13704</v>
      </c>
      <c r="D104" s="29" t="s">
        <v>16</v>
      </c>
      <c r="E104" s="30">
        <f t="shared" si="1"/>
        <v>11012.76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17</v>
      </c>
      <c r="B105" s="71">
        <v>67.98</v>
      </c>
      <c r="C105" s="29" t="s">
        <v>13705</v>
      </c>
      <c r="D105" s="29" t="s">
        <v>16</v>
      </c>
      <c r="E105" s="30">
        <f t="shared" si="1"/>
        <v>7953.660000000000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12</v>
      </c>
      <c r="B106" s="71">
        <v>67.98</v>
      </c>
      <c r="C106" s="29" t="s">
        <v>12534</v>
      </c>
      <c r="D106" s="29" t="s">
        <v>16</v>
      </c>
      <c r="E106" s="30">
        <f t="shared" si="1"/>
        <v>7613.7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12</v>
      </c>
      <c r="B107" s="71">
        <v>67.959999999999994</v>
      </c>
      <c r="C107" s="29" t="s">
        <v>9742</v>
      </c>
      <c r="D107" s="29" t="s">
        <v>16</v>
      </c>
      <c r="E107" s="30">
        <f t="shared" si="1"/>
        <v>7611.5199999999995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5</v>
      </c>
      <c r="B108" s="71">
        <v>67.92</v>
      </c>
      <c r="C108" s="29" t="s">
        <v>13706</v>
      </c>
      <c r="D108" s="29" t="s">
        <v>16</v>
      </c>
      <c r="E108" s="30">
        <f t="shared" si="1"/>
        <v>8490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5</v>
      </c>
      <c r="B109" s="71">
        <v>67.88</v>
      </c>
      <c r="C109" s="29" t="s">
        <v>13707</v>
      </c>
      <c r="D109" s="29" t="s">
        <v>16</v>
      </c>
      <c r="E109" s="30">
        <f t="shared" si="1"/>
        <v>7806.2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16</v>
      </c>
      <c r="B110" s="71">
        <v>67.86</v>
      </c>
      <c r="C110" s="29" t="s">
        <v>8478</v>
      </c>
      <c r="D110" s="29" t="s">
        <v>16</v>
      </c>
      <c r="E110" s="30">
        <f t="shared" si="1"/>
        <v>7871.76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20</v>
      </c>
      <c r="B111" s="71">
        <v>67.900000000000006</v>
      </c>
      <c r="C111" s="29" t="s">
        <v>13708</v>
      </c>
      <c r="D111" s="29" t="s">
        <v>16</v>
      </c>
      <c r="E111" s="30">
        <f t="shared" si="1"/>
        <v>8148.0000000000009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230</v>
      </c>
      <c r="B112" s="71">
        <v>67.86</v>
      </c>
      <c r="C112" s="29" t="s">
        <v>13709</v>
      </c>
      <c r="D112" s="29" t="s">
        <v>16</v>
      </c>
      <c r="E112" s="30">
        <f t="shared" si="1"/>
        <v>15607.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50</v>
      </c>
      <c r="B113" s="71">
        <v>67.900000000000006</v>
      </c>
      <c r="C113" s="29" t="s">
        <v>8480</v>
      </c>
      <c r="D113" s="29" t="s">
        <v>16</v>
      </c>
      <c r="E113" s="30">
        <f t="shared" si="1"/>
        <v>3395.0000000000005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71</v>
      </c>
      <c r="B114" s="71">
        <v>67.900000000000006</v>
      </c>
      <c r="C114" s="29" t="s">
        <v>13710</v>
      </c>
      <c r="D114" s="29" t="s">
        <v>16</v>
      </c>
      <c r="E114" s="30">
        <f t="shared" si="1"/>
        <v>4820.9000000000005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16</v>
      </c>
      <c r="B115" s="71">
        <v>67.86</v>
      </c>
      <c r="C115" s="29" t="s">
        <v>13711</v>
      </c>
      <c r="D115" s="29" t="s">
        <v>16</v>
      </c>
      <c r="E115" s="30">
        <f t="shared" si="1"/>
        <v>7871.76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1</v>
      </c>
      <c r="B116" s="71">
        <v>67.94</v>
      </c>
      <c r="C116" s="29" t="s">
        <v>13712</v>
      </c>
      <c r="D116" s="29" t="s">
        <v>16</v>
      </c>
      <c r="E116" s="30">
        <f t="shared" si="1"/>
        <v>747.33999999999992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08</v>
      </c>
      <c r="B117" s="71">
        <v>67.94</v>
      </c>
      <c r="C117" s="29" t="s">
        <v>13713</v>
      </c>
      <c r="D117" s="29" t="s">
        <v>16</v>
      </c>
      <c r="E117" s="30">
        <f t="shared" si="1"/>
        <v>7337.519999999999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201</v>
      </c>
      <c r="B118" s="71">
        <v>67.900000000000006</v>
      </c>
      <c r="C118" s="29" t="s">
        <v>13714</v>
      </c>
      <c r="D118" s="29" t="s">
        <v>16</v>
      </c>
      <c r="E118" s="30">
        <f t="shared" si="1"/>
        <v>13647.900000000001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22</v>
      </c>
      <c r="B119" s="71">
        <v>67.86</v>
      </c>
      <c r="C119" s="29" t="s">
        <v>11779</v>
      </c>
      <c r="D119" s="29" t="s">
        <v>16</v>
      </c>
      <c r="E119" s="30">
        <f t="shared" si="1"/>
        <v>1492.92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2</v>
      </c>
      <c r="B120" s="71">
        <v>67.86</v>
      </c>
      <c r="C120" s="29" t="s">
        <v>11779</v>
      </c>
      <c r="D120" s="29" t="s">
        <v>16</v>
      </c>
      <c r="E120" s="30">
        <f t="shared" si="1"/>
        <v>135.72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89</v>
      </c>
      <c r="B121" s="71">
        <v>67.86</v>
      </c>
      <c r="C121" s="29" t="s">
        <v>13715</v>
      </c>
      <c r="D121" s="29" t="s">
        <v>16</v>
      </c>
      <c r="E121" s="30">
        <f t="shared" si="1"/>
        <v>6039.5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56</v>
      </c>
      <c r="B122" s="71">
        <v>67.86</v>
      </c>
      <c r="C122" s="29" t="s">
        <v>13715</v>
      </c>
      <c r="D122" s="29" t="s">
        <v>16</v>
      </c>
      <c r="E122" s="30">
        <f t="shared" si="1"/>
        <v>3800.16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49</v>
      </c>
      <c r="B123" s="71">
        <v>67.900000000000006</v>
      </c>
      <c r="C123" s="29" t="s">
        <v>10107</v>
      </c>
      <c r="D123" s="29" t="s">
        <v>16</v>
      </c>
      <c r="E123" s="30">
        <f t="shared" si="1"/>
        <v>10117.1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6</v>
      </c>
      <c r="B124" s="71">
        <v>67.900000000000006</v>
      </c>
      <c r="C124" s="29" t="s">
        <v>10107</v>
      </c>
      <c r="D124" s="29" t="s">
        <v>16</v>
      </c>
      <c r="E124" s="30">
        <f t="shared" si="1"/>
        <v>1086.4000000000001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252</v>
      </c>
      <c r="B125" s="71">
        <v>67.900000000000006</v>
      </c>
      <c r="C125" s="29" t="s">
        <v>13716</v>
      </c>
      <c r="D125" s="29" t="s">
        <v>16</v>
      </c>
      <c r="E125" s="30">
        <f t="shared" si="1"/>
        <v>17110.800000000003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30</v>
      </c>
      <c r="B126" s="71">
        <v>67.86</v>
      </c>
      <c r="C126" s="29" t="s">
        <v>13717</v>
      </c>
      <c r="D126" s="29" t="s">
        <v>16</v>
      </c>
      <c r="E126" s="30">
        <f t="shared" si="1"/>
        <v>8821.7999999999993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243</v>
      </c>
      <c r="B127" s="71">
        <v>67.86</v>
      </c>
      <c r="C127" s="29" t="s">
        <v>13718</v>
      </c>
      <c r="D127" s="29" t="s">
        <v>16</v>
      </c>
      <c r="E127" s="30">
        <f t="shared" si="1"/>
        <v>16489.98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71</v>
      </c>
      <c r="B128" s="71">
        <v>67.819999999999993</v>
      </c>
      <c r="C128" s="29" t="s">
        <v>13718</v>
      </c>
      <c r="D128" s="29" t="s">
        <v>16</v>
      </c>
      <c r="E128" s="30">
        <f t="shared" si="1"/>
        <v>4815.2199999999993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75</v>
      </c>
      <c r="B129" s="71">
        <v>67.819999999999993</v>
      </c>
      <c r="C129" s="29" t="s">
        <v>13718</v>
      </c>
      <c r="D129" s="29" t="s">
        <v>16</v>
      </c>
      <c r="E129" s="30">
        <f t="shared" si="1"/>
        <v>5086.4999999999991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54</v>
      </c>
      <c r="B130" s="71">
        <v>67.819999999999993</v>
      </c>
      <c r="C130" s="29" t="s">
        <v>5985</v>
      </c>
      <c r="D130" s="29" t="s">
        <v>16</v>
      </c>
      <c r="E130" s="30">
        <f t="shared" ref="E130:E193" si="2">A130*B130</f>
        <v>10444.279999999999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29</v>
      </c>
      <c r="B131" s="71">
        <v>67.86</v>
      </c>
      <c r="C131" s="29" t="s">
        <v>11205</v>
      </c>
      <c r="D131" s="29" t="s">
        <v>16</v>
      </c>
      <c r="E131" s="30">
        <f t="shared" si="2"/>
        <v>8753.9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15</v>
      </c>
      <c r="B132" s="71">
        <v>67.84</v>
      </c>
      <c r="C132" s="29" t="s">
        <v>4685</v>
      </c>
      <c r="D132" s="29" t="s">
        <v>16</v>
      </c>
      <c r="E132" s="30">
        <f t="shared" si="2"/>
        <v>7801.6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12</v>
      </c>
      <c r="B133" s="71">
        <v>67.88</v>
      </c>
      <c r="C133" s="29" t="s">
        <v>11207</v>
      </c>
      <c r="D133" s="29" t="s">
        <v>16</v>
      </c>
      <c r="E133" s="30">
        <f t="shared" si="2"/>
        <v>7602.5599999999995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8</v>
      </c>
      <c r="B134" s="71">
        <v>67.900000000000006</v>
      </c>
      <c r="C134" s="29" t="s">
        <v>7210</v>
      </c>
      <c r="D134" s="29" t="s">
        <v>16</v>
      </c>
      <c r="E134" s="30">
        <f t="shared" si="2"/>
        <v>543.20000000000005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83</v>
      </c>
      <c r="B135" s="71">
        <v>67.900000000000006</v>
      </c>
      <c r="C135" s="29" t="s">
        <v>12553</v>
      </c>
      <c r="D135" s="29" t="s">
        <v>16</v>
      </c>
      <c r="E135" s="30">
        <f t="shared" si="2"/>
        <v>12425.7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38</v>
      </c>
      <c r="B136" s="71">
        <v>67.88</v>
      </c>
      <c r="C136" s="29" t="s">
        <v>1675</v>
      </c>
      <c r="D136" s="29" t="s">
        <v>16</v>
      </c>
      <c r="E136" s="30">
        <f t="shared" si="2"/>
        <v>9367.4399999999987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13</v>
      </c>
      <c r="B137" s="71">
        <v>67.900000000000006</v>
      </c>
      <c r="C137" s="29" t="s">
        <v>13434</v>
      </c>
      <c r="D137" s="29" t="s">
        <v>16</v>
      </c>
      <c r="E137" s="30">
        <f t="shared" si="2"/>
        <v>7672.7000000000007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1</v>
      </c>
      <c r="B138" s="71">
        <v>67.84</v>
      </c>
      <c r="C138" s="29" t="s">
        <v>13719</v>
      </c>
      <c r="D138" s="29" t="s">
        <v>16</v>
      </c>
      <c r="E138" s="30">
        <f t="shared" si="2"/>
        <v>8887.0400000000009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05</v>
      </c>
      <c r="B139" s="71">
        <v>67.84</v>
      </c>
      <c r="C139" s="29" t="s">
        <v>13438</v>
      </c>
      <c r="D139" s="29" t="s">
        <v>16</v>
      </c>
      <c r="E139" s="30">
        <f t="shared" si="2"/>
        <v>7123.2000000000007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21</v>
      </c>
      <c r="B140" s="71">
        <v>67.84</v>
      </c>
      <c r="C140" s="29" t="s">
        <v>13438</v>
      </c>
      <c r="D140" s="29" t="s">
        <v>16</v>
      </c>
      <c r="E140" s="30">
        <f t="shared" si="2"/>
        <v>1424.64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14</v>
      </c>
      <c r="B141" s="71">
        <v>67.819999999999993</v>
      </c>
      <c r="C141" s="29" t="s">
        <v>13720</v>
      </c>
      <c r="D141" s="29" t="s">
        <v>16</v>
      </c>
      <c r="E141" s="30">
        <f t="shared" si="2"/>
        <v>7731.48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49</v>
      </c>
      <c r="B142" s="71">
        <v>67.78</v>
      </c>
      <c r="C142" s="29" t="s">
        <v>13721</v>
      </c>
      <c r="D142" s="29" t="s">
        <v>16</v>
      </c>
      <c r="E142" s="30">
        <f t="shared" si="2"/>
        <v>10099.219999999999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8</v>
      </c>
      <c r="B143" s="71">
        <v>67.78</v>
      </c>
      <c r="C143" s="29" t="s">
        <v>13722</v>
      </c>
      <c r="D143" s="29" t="s">
        <v>16</v>
      </c>
      <c r="E143" s="30">
        <f t="shared" si="2"/>
        <v>542.2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08</v>
      </c>
      <c r="B144" s="71">
        <v>67.78</v>
      </c>
      <c r="C144" s="29" t="s">
        <v>13722</v>
      </c>
      <c r="D144" s="29" t="s">
        <v>16</v>
      </c>
      <c r="E144" s="30">
        <f t="shared" si="2"/>
        <v>7320.24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282</v>
      </c>
      <c r="B145" s="71">
        <v>67.86</v>
      </c>
      <c r="C145" s="29" t="s">
        <v>13723</v>
      </c>
      <c r="D145" s="29" t="s">
        <v>16</v>
      </c>
      <c r="E145" s="30">
        <f t="shared" si="2"/>
        <v>19136.52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31</v>
      </c>
      <c r="B146" s="71">
        <v>67.819999999999993</v>
      </c>
      <c r="C146" s="29" t="s">
        <v>13724</v>
      </c>
      <c r="D146" s="29" t="s">
        <v>16</v>
      </c>
      <c r="E146" s="30">
        <f t="shared" si="2"/>
        <v>2102.4199999999996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2</v>
      </c>
      <c r="B147" s="71">
        <v>67.819999999999993</v>
      </c>
      <c r="C147" s="29" t="s">
        <v>13724</v>
      </c>
      <c r="D147" s="29" t="s">
        <v>16</v>
      </c>
      <c r="E147" s="30">
        <f t="shared" si="2"/>
        <v>8274.0399999999991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51</v>
      </c>
      <c r="B148" s="71">
        <v>67.78</v>
      </c>
      <c r="C148" s="29" t="s">
        <v>3690</v>
      </c>
      <c r="D148" s="29" t="s">
        <v>16</v>
      </c>
      <c r="E148" s="30">
        <f t="shared" si="2"/>
        <v>3456.78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64</v>
      </c>
      <c r="B149" s="71">
        <v>67.78</v>
      </c>
      <c r="C149" s="29" t="s">
        <v>3690</v>
      </c>
      <c r="D149" s="29" t="s">
        <v>16</v>
      </c>
      <c r="E149" s="30">
        <f t="shared" si="2"/>
        <v>4337.92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43</v>
      </c>
      <c r="B150" s="71">
        <v>67.739999999999995</v>
      </c>
      <c r="C150" s="29" t="s">
        <v>13725</v>
      </c>
      <c r="D150" s="29" t="s">
        <v>16</v>
      </c>
      <c r="E150" s="30">
        <f t="shared" si="2"/>
        <v>2912.8199999999997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90</v>
      </c>
      <c r="B151" s="71">
        <v>67.739999999999995</v>
      </c>
      <c r="C151" s="29" t="s">
        <v>13725</v>
      </c>
      <c r="D151" s="29" t="s">
        <v>16</v>
      </c>
      <c r="E151" s="30">
        <f t="shared" si="2"/>
        <v>6096.5999999999995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44</v>
      </c>
      <c r="B152" s="71">
        <v>67.8</v>
      </c>
      <c r="C152" s="29" t="s">
        <v>13726</v>
      </c>
      <c r="D152" s="29" t="s">
        <v>16</v>
      </c>
      <c r="E152" s="30">
        <f t="shared" si="2"/>
        <v>9763.1999999999989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0</v>
      </c>
      <c r="B153" s="71">
        <v>67.84</v>
      </c>
      <c r="C153" s="29" t="s">
        <v>13727</v>
      </c>
      <c r="D153" s="29" t="s">
        <v>16</v>
      </c>
      <c r="E153" s="30">
        <f t="shared" si="2"/>
        <v>678.40000000000009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0</v>
      </c>
      <c r="B154" s="71">
        <v>67.84</v>
      </c>
      <c r="C154" s="29" t="s">
        <v>13727</v>
      </c>
      <c r="D154" s="29" t="s">
        <v>16</v>
      </c>
      <c r="E154" s="30">
        <f t="shared" si="2"/>
        <v>678.40000000000009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28</v>
      </c>
      <c r="B155" s="71">
        <v>67.84</v>
      </c>
      <c r="C155" s="29" t="s">
        <v>13728</v>
      </c>
      <c r="D155" s="29" t="s">
        <v>16</v>
      </c>
      <c r="E155" s="30">
        <f t="shared" si="2"/>
        <v>8683.52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23</v>
      </c>
      <c r="B156" s="71">
        <v>67.8</v>
      </c>
      <c r="C156" s="29" t="s">
        <v>13729</v>
      </c>
      <c r="D156" s="29" t="s">
        <v>16</v>
      </c>
      <c r="E156" s="30">
        <f t="shared" si="2"/>
        <v>1559.3999999999999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14</v>
      </c>
      <c r="B157" s="71">
        <v>67.760000000000005</v>
      </c>
      <c r="C157" s="29" t="s">
        <v>13730</v>
      </c>
      <c r="D157" s="29" t="s">
        <v>16</v>
      </c>
      <c r="E157" s="30">
        <f t="shared" si="2"/>
        <v>7724.64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08</v>
      </c>
      <c r="B158" s="71">
        <v>67.760000000000005</v>
      </c>
      <c r="C158" s="29" t="s">
        <v>7963</v>
      </c>
      <c r="D158" s="29" t="s">
        <v>16</v>
      </c>
      <c r="E158" s="30">
        <f t="shared" si="2"/>
        <v>14094.080000000002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6</v>
      </c>
      <c r="B159" s="71">
        <v>67.760000000000005</v>
      </c>
      <c r="C159" s="29" t="s">
        <v>2069</v>
      </c>
      <c r="D159" s="29" t="s">
        <v>16</v>
      </c>
      <c r="E159" s="30">
        <f t="shared" si="2"/>
        <v>7860.160000000000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49</v>
      </c>
      <c r="B160" s="71">
        <v>67.739999999999995</v>
      </c>
      <c r="C160" s="29" t="s">
        <v>13731</v>
      </c>
      <c r="D160" s="29" t="s">
        <v>16</v>
      </c>
      <c r="E160" s="30">
        <f t="shared" si="2"/>
        <v>3319.2599999999998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65</v>
      </c>
      <c r="B161" s="71">
        <v>67.739999999999995</v>
      </c>
      <c r="C161" s="29" t="s">
        <v>13732</v>
      </c>
      <c r="D161" s="29" t="s">
        <v>16</v>
      </c>
      <c r="E161" s="30">
        <f t="shared" si="2"/>
        <v>4403.0999999999995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17</v>
      </c>
      <c r="B162" s="71">
        <v>67.7</v>
      </c>
      <c r="C162" s="29" t="s">
        <v>13733</v>
      </c>
      <c r="D162" s="29" t="s">
        <v>16</v>
      </c>
      <c r="E162" s="30">
        <f t="shared" si="2"/>
        <v>7920.9000000000005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282</v>
      </c>
      <c r="B163" s="71">
        <v>67.739999999999995</v>
      </c>
      <c r="C163" s="29" t="s">
        <v>13734</v>
      </c>
      <c r="D163" s="29" t="s">
        <v>16</v>
      </c>
      <c r="E163" s="30">
        <f t="shared" si="2"/>
        <v>19102.68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24</v>
      </c>
      <c r="B164" s="71">
        <v>67.739999999999995</v>
      </c>
      <c r="C164" s="29" t="s">
        <v>13735</v>
      </c>
      <c r="D164" s="29" t="s">
        <v>16</v>
      </c>
      <c r="E164" s="30">
        <f t="shared" si="2"/>
        <v>8399.76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13</v>
      </c>
      <c r="B165" s="71">
        <v>67.7</v>
      </c>
      <c r="C165" s="29" t="s">
        <v>6278</v>
      </c>
      <c r="D165" s="29" t="s">
        <v>16</v>
      </c>
      <c r="E165" s="30">
        <f t="shared" si="2"/>
        <v>7650.1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289</v>
      </c>
      <c r="B166" s="71">
        <v>67.760000000000005</v>
      </c>
      <c r="C166" s="29" t="s">
        <v>13736</v>
      </c>
      <c r="D166" s="29" t="s">
        <v>16</v>
      </c>
      <c r="E166" s="30">
        <f t="shared" si="2"/>
        <v>19582.640000000003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57</v>
      </c>
      <c r="B167" s="71">
        <v>67.72</v>
      </c>
      <c r="C167" s="29" t="s">
        <v>7228</v>
      </c>
      <c r="D167" s="29" t="s">
        <v>16</v>
      </c>
      <c r="E167" s="30">
        <f t="shared" si="2"/>
        <v>3860.04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47</v>
      </c>
      <c r="B168" s="71">
        <v>67.84</v>
      </c>
      <c r="C168" s="29" t="s">
        <v>4364</v>
      </c>
      <c r="D168" s="29" t="s">
        <v>16</v>
      </c>
      <c r="E168" s="30">
        <f t="shared" si="2"/>
        <v>9972.4800000000014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27</v>
      </c>
      <c r="B169" s="71">
        <v>67.8</v>
      </c>
      <c r="C169" s="29" t="s">
        <v>1721</v>
      </c>
      <c r="D169" s="29" t="s">
        <v>16</v>
      </c>
      <c r="E169" s="30">
        <f t="shared" si="2"/>
        <v>8610.6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92</v>
      </c>
      <c r="B170" s="71">
        <v>67.739999999999995</v>
      </c>
      <c r="C170" s="29" t="s">
        <v>5264</v>
      </c>
      <c r="D170" s="29" t="s">
        <v>16</v>
      </c>
      <c r="E170" s="30">
        <f t="shared" si="2"/>
        <v>13006.079999999998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15</v>
      </c>
      <c r="B171" s="71">
        <v>67.78</v>
      </c>
      <c r="C171" s="29" t="s">
        <v>13737</v>
      </c>
      <c r="D171" s="29" t="s">
        <v>16</v>
      </c>
      <c r="E171" s="30">
        <f t="shared" si="2"/>
        <v>7794.7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30</v>
      </c>
      <c r="B172" s="71">
        <v>67.819999999999993</v>
      </c>
      <c r="C172" s="29" t="s">
        <v>13738</v>
      </c>
      <c r="D172" s="29" t="s">
        <v>16</v>
      </c>
      <c r="E172" s="30">
        <f t="shared" si="2"/>
        <v>2034.6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89</v>
      </c>
      <c r="B173" s="71">
        <v>67.819999999999993</v>
      </c>
      <c r="C173" s="29" t="s">
        <v>13738</v>
      </c>
      <c r="D173" s="29" t="s">
        <v>16</v>
      </c>
      <c r="E173" s="30">
        <f t="shared" si="2"/>
        <v>6035.9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17</v>
      </c>
      <c r="B174" s="71">
        <v>67.78</v>
      </c>
      <c r="C174" s="29" t="s">
        <v>13147</v>
      </c>
      <c r="D174" s="29" t="s">
        <v>16</v>
      </c>
      <c r="E174" s="30">
        <f t="shared" si="2"/>
        <v>7930.2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215</v>
      </c>
      <c r="B175" s="71">
        <v>67.819999999999993</v>
      </c>
      <c r="C175" s="29" t="s">
        <v>13739</v>
      </c>
      <c r="D175" s="29" t="s">
        <v>16</v>
      </c>
      <c r="E175" s="30">
        <f t="shared" si="2"/>
        <v>14581.3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13</v>
      </c>
      <c r="B176" s="71">
        <v>67.900000000000006</v>
      </c>
      <c r="C176" s="29" t="s">
        <v>12318</v>
      </c>
      <c r="D176" s="29" t="s">
        <v>16</v>
      </c>
      <c r="E176" s="30">
        <f t="shared" si="2"/>
        <v>7672.7000000000007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382</v>
      </c>
      <c r="B177" s="71">
        <v>67.94</v>
      </c>
      <c r="C177" s="29" t="s">
        <v>10537</v>
      </c>
      <c r="D177" s="29" t="s">
        <v>16</v>
      </c>
      <c r="E177" s="30">
        <f t="shared" si="2"/>
        <v>25953.079999999998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17</v>
      </c>
      <c r="B178" s="71">
        <v>67.98</v>
      </c>
      <c r="C178" s="29" t="s">
        <v>10161</v>
      </c>
      <c r="D178" s="29" t="s">
        <v>16</v>
      </c>
      <c r="E178" s="30">
        <f t="shared" si="2"/>
        <v>7953.6600000000008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50</v>
      </c>
      <c r="B179" s="71">
        <v>67.98</v>
      </c>
      <c r="C179" s="29" t="s">
        <v>10161</v>
      </c>
      <c r="D179" s="29" t="s">
        <v>16</v>
      </c>
      <c r="E179" s="30">
        <f t="shared" si="2"/>
        <v>10197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49</v>
      </c>
      <c r="B180" s="71">
        <v>68.02</v>
      </c>
      <c r="C180" s="29" t="s">
        <v>13740</v>
      </c>
      <c r="D180" s="29" t="s">
        <v>16</v>
      </c>
      <c r="E180" s="30">
        <f t="shared" si="2"/>
        <v>10134.98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74</v>
      </c>
      <c r="B181" s="71">
        <v>68.02</v>
      </c>
      <c r="C181" s="29" t="s">
        <v>13740</v>
      </c>
      <c r="D181" s="29" t="s">
        <v>16</v>
      </c>
      <c r="E181" s="30">
        <f t="shared" si="2"/>
        <v>5033.4799999999996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5</v>
      </c>
      <c r="B182" s="71">
        <v>68.040000000000006</v>
      </c>
      <c r="C182" s="29" t="s">
        <v>13741</v>
      </c>
      <c r="D182" s="29" t="s">
        <v>16</v>
      </c>
      <c r="E182" s="30">
        <f t="shared" si="2"/>
        <v>340.20000000000005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303</v>
      </c>
      <c r="B183" s="71">
        <v>68.040000000000006</v>
      </c>
      <c r="C183" s="29" t="s">
        <v>13741</v>
      </c>
      <c r="D183" s="29" t="s">
        <v>16</v>
      </c>
      <c r="E183" s="30">
        <f t="shared" si="2"/>
        <v>20616.120000000003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00</v>
      </c>
      <c r="B184" s="71">
        <v>68.08</v>
      </c>
      <c r="C184" s="29" t="s">
        <v>3346</v>
      </c>
      <c r="D184" s="29" t="s">
        <v>16</v>
      </c>
      <c r="E184" s="30">
        <f t="shared" si="2"/>
        <v>680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53</v>
      </c>
      <c r="B185" s="71">
        <v>68.08</v>
      </c>
      <c r="C185" s="29" t="s">
        <v>3346</v>
      </c>
      <c r="D185" s="29" t="s">
        <v>16</v>
      </c>
      <c r="E185" s="30">
        <f t="shared" si="2"/>
        <v>10416.24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61</v>
      </c>
      <c r="B186" s="71">
        <v>68.099999999999994</v>
      </c>
      <c r="C186" s="29" t="s">
        <v>13742</v>
      </c>
      <c r="D186" s="29" t="s">
        <v>16</v>
      </c>
      <c r="E186" s="30">
        <f t="shared" si="2"/>
        <v>4154.0999999999995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64</v>
      </c>
      <c r="B187" s="71">
        <v>68.099999999999994</v>
      </c>
      <c r="C187" s="29" t="s">
        <v>13743</v>
      </c>
      <c r="D187" s="29" t="s">
        <v>16</v>
      </c>
      <c r="E187" s="30">
        <f t="shared" si="2"/>
        <v>11168.4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00</v>
      </c>
      <c r="B188" s="71">
        <v>68.099999999999994</v>
      </c>
      <c r="C188" s="29" t="s">
        <v>372</v>
      </c>
      <c r="D188" s="29" t="s">
        <v>16</v>
      </c>
      <c r="E188" s="30">
        <f t="shared" si="2"/>
        <v>6809.9999999999991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5</v>
      </c>
      <c r="B189" s="71">
        <v>68.099999999999994</v>
      </c>
      <c r="C189" s="29" t="s">
        <v>12214</v>
      </c>
      <c r="D189" s="29" t="s">
        <v>16</v>
      </c>
      <c r="E189" s="30">
        <f t="shared" si="2"/>
        <v>340.5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5</v>
      </c>
      <c r="B190" s="71">
        <v>68.099999999999994</v>
      </c>
      <c r="C190" s="29" t="s">
        <v>12214</v>
      </c>
      <c r="D190" s="29" t="s">
        <v>16</v>
      </c>
      <c r="E190" s="30">
        <f t="shared" si="2"/>
        <v>340.5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06</v>
      </c>
      <c r="B191" s="71">
        <v>68.099999999999994</v>
      </c>
      <c r="C191" s="29" t="s">
        <v>10858</v>
      </c>
      <c r="D191" s="29" t="s">
        <v>16</v>
      </c>
      <c r="E191" s="30">
        <f t="shared" si="2"/>
        <v>7218.5999999999995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9</v>
      </c>
      <c r="B192" s="71">
        <v>68.099999999999994</v>
      </c>
      <c r="C192" s="29" t="s">
        <v>10858</v>
      </c>
      <c r="D192" s="29" t="s">
        <v>16</v>
      </c>
      <c r="E192" s="30">
        <f t="shared" si="2"/>
        <v>1293.8999999999999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46</v>
      </c>
      <c r="B193" s="71">
        <v>68.260000000000005</v>
      </c>
      <c r="C193" s="29" t="s">
        <v>13744</v>
      </c>
      <c r="D193" s="29" t="s">
        <v>16</v>
      </c>
      <c r="E193" s="30">
        <f t="shared" si="2"/>
        <v>3139.96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29</v>
      </c>
      <c r="B194" s="71">
        <v>68.260000000000005</v>
      </c>
      <c r="C194" s="29" t="s">
        <v>13744</v>
      </c>
      <c r="D194" s="29" t="s">
        <v>16</v>
      </c>
      <c r="E194" s="30">
        <f t="shared" ref="E194:E257" si="3">A194*B194</f>
        <v>8805.5400000000009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289</v>
      </c>
      <c r="B195" s="71">
        <v>68.28</v>
      </c>
      <c r="C195" s="29" t="s">
        <v>384</v>
      </c>
      <c r="D195" s="29" t="s">
        <v>16</v>
      </c>
      <c r="E195" s="30">
        <f t="shared" si="3"/>
        <v>19732.920000000002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240</v>
      </c>
      <c r="B196" s="71">
        <v>68.22</v>
      </c>
      <c r="C196" s="29" t="s">
        <v>13745</v>
      </c>
      <c r="D196" s="29" t="s">
        <v>16</v>
      </c>
      <c r="E196" s="30">
        <f t="shared" si="3"/>
        <v>16372.8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35</v>
      </c>
      <c r="B197" s="71">
        <v>68.3</v>
      </c>
      <c r="C197" s="29" t="s">
        <v>13746</v>
      </c>
      <c r="D197" s="29" t="s">
        <v>16</v>
      </c>
      <c r="E197" s="30">
        <f t="shared" si="3"/>
        <v>9220.5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305</v>
      </c>
      <c r="B198" s="71">
        <v>68.36</v>
      </c>
      <c r="C198" s="29" t="s">
        <v>13747</v>
      </c>
      <c r="D198" s="29" t="s">
        <v>16</v>
      </c>
      <c r="E198" s="30">
        <f t="shared" si="3"/>
        <v>20849.8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206</v>
      </c>
      <c r="B199" s="71">
        <v>68.34</v>
      </c>
      <c r="C199" s="29" t="s">
        <v>1768</v>
      </c>
      <c r="D199" s="29" t="s">
        <v>16</v>
      </c>
      <c r="E199" s="30">
        <f t="shared" si="3"/>
        <v>14078.04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36</v>
      </c>
      <c r="B200" s="71">
        <v>68.36</v>
      </c>
      <c r="C200" s="29" t="s">
        <v>13748</v>
      </c>
      <c r="D200" s="29" t="s">
        <v>16</v>
      </c>
      <c r="E200" s="30">
        <f t="shared" si="3"/>
        <v>9296.9599999999991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246</v>
      </c>
      <c r="B201" s="71">
        <v>68.34</v>
      </c>
      <c r="C201" s="29" t="s">
        <v>13749</v>
      </c>
      <c r="D201" s="29" t="s">
        <v>16</v>
      </c>
      <c r="E201" s="30">
        <f t="shared" si="3"/>
        <v>16811.64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57</v>
      </c>
      <c r="B202" s="71">
        <v>68.3</v>
      </c>
      <c r="C202" s="29" t="s">
        <v>13750</v>
      </c>
      <c r="D202" s="29" t="s">
        <v>16</v>
      </c>
      <c r="E202" s="30">
        <f t="shared" si="3"/>
        <v>3893.1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57</v>
      </c>
      <c r="B203" s="71">
        <v>68.3</v>
      </c>
      <c r="C203" s="29" t="s">
        <v>13750</v>
      </c>
      <c r="D203" s="29" t="s">
        <v>16</v>
      </c>
      <c r="E203" s="30">
        <f t="shared" si="3"/>
        <v>3893.1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08</v>
      </c>
      <c r="B204" s="71">
        <v>68.3</v>
      </c>
      <c r="C204" s="29" t="s">
        <v>13750</v>
      </c>
      <c r="D204" s="29" t="s">
        <v>16</v>
      </c>
      <c r="E204" s="30">
        <f t="shared" si="3"/>
        <v>7376.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22</v>
      </c>
      <c r="B205" s="71">
        <v>68.28</v>
      </c>
      <c r="C205" s="29" t="s">
        <v>13751</v>
      </c>
      <c r="D205" s="29" t="s">
        <v>16</v>
      </c>
      <c r="E205" s="30">
        <f t="shared" si="3"/>
        <v>8330.1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61</v>
      </c>
      <c r="B206" s="71">
        <v>68.22</v>
      </c>
      <c r="C206" s="29" t="s">
        <v>13752</v>
      </c>
      <c r="D206" s="29" t="s">
        <v>16</v>
      </c>
      <c r="E206" s="30">
        <f t="shared" si="3"/>
        <v>10983.42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14</v>
      </c>
      <c r="B207" s="71">
        <v>68.180000000000007</v>
      </c>
      <c r="C207" s="29" t="s">
        <v>400</v>
      </c>
      <c r="D207" s="29" t="s">
        <v>16</v>
      </c>
      <c r="E207" s="30">
        <f t="shared" si="3"/>
        <v>7772.52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15</v>
      </c>
      <c r="B208" s="71">
        <v>68.16</v>
      </c>
      <c r="C208" s="29" t="s">
        <v>13753</v>
      </c>
      <c r="D208" s="29" t="s">
        <v>16</v>
      </c>
      <c r="E208" s="30">
        <f t="shared" si="3"/>
        <v>7838.4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20</v>
      </c>
      <c r="B209" s="71">
        <v>68.099999999999994</v>
      </c>
      <c r="C209" s="29" t="s">
        <v>5703</v>
      </c>
      <c r="D209" s="29" t="s">
        <v>16</v>
      </c>
      <c r="E209" s="30">
        <f t="shared" si="3"/>
        <v>136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92</v>
      </c>
      <c r="B210" s="71">
        <v>68.099999999999994</v>
      </c>
      <c r="C210" s="29" t="s">
        <v>5703</v>
      </c>
      <c r="D210" s="29" t="s">
        <v>16</v>
      </c>
      <c r="E210" s="30">
        <f t="shared" si="3"/>
        <v>6265.2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31</v>
      </c>
      <c r="B211" s="71">
        <v>68.099999999999994</v>
      </c>
      <c r="C211" s="29" t="s">
        <v>2135</v>
      </c>
      <c r="D211" s="29" t="s">
        <v>16</v>
      </c>
      <c r="E211" s="30">
        <f t="shared" si="3"/>
        <v>8921.0999999999985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38</v>
      </c>
      <c r="B212" s="71">
        <v>68.180000000000007</v>
      </c>
      <c r="C212" s="29" t="s">
        <v>3082</v>
      </c>
      <c r="D212" s="29" t="s">
        <v>16</v>
      </c>
      <c r="E212" s="30">
        <f t="shared" si="3"/>
        <v>9408.84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21</v>
      </c>
      <c r="B213" s="71">
        <v>68.14</v>
      </c>
      <c r="C213" s="29" t="s">
        <v>11251</v>
      </c>
      <c r="D213" s="29" t="s">
        <v>16</v>
      </c>
      <c r="E213" s="30">
        <f t="shared" si="3"/>
        <v>8244.94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24</v>
      </c>
      <c r="B214" s="71">
        <v>68.099999999999994</v>
      </c>
      <c r="C214" s="29" t="s">
        <v>6319</v>
      </c>
      <c r="D214" s="29" t="s">
        <v>16</v>
      </c>
      <c r="E214" s="30">
        <f t="shared" si="3"/>
        <v>8444.4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93</v>
      </c>
      <c r="B215" s="71">
        <v>68.06</v>
      </c>
      <c r="C215" s="29" t="s">
        <v>10557</v>
      </c>
      <c r="D215" s="29" t="s">
        <v>16</v>
      </c>
      <c r="E215" s="30">
        <f t="shared" si="3"/>
        <v>6329.58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88</v>
      </c>
      <c r="B216" s="71">
        <v>68.28</v>
      </c>
      <c r="C216" s="29" t="s">
        <v>3089</v>
      </c>
      <c r="D216" s="29" t="s">
        <v>16</v>
      </c>
      <c r="E216" s="30">
        <f t="shared" si="3"/>
        <v>6008.64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65</v>
      </c>
      <c r="B217" s="71">
        <v>68.28</v>
      </c>
      <c r="C217" s="29" t="s">
        <v>3089</v>
      </c>
      <c r="D217" s="29" t="s">
        <v>16</v>
      </c>
      <c r="E217" s="30">
        <f t="shared" si="3"/>
        <v>11266.2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33</v>
      </c>
      <c r="B218" s="71">
        <v>68.239999999999995</v>
      </c>
      <c r="C218" s="29" t="s">
        <v>13505</v>
      </c>
      <c r="D218" s="29" t="s">
        <v>16</v>
      </c>
      <c r="E218" s="30">
        <f t="shared" si="3"/>
        <v>2251.9199999999996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42</v>
      </c>
      <c r="B219" s="71">
        <v>68.239999999999995</v>
      </c>
      <c r="C219" s="29" t="s">
        <v>13505</v>
      </c>
      <c r="D219" s="29" t="s">
        <v>16</v>
      </c>
      <c r="E219" s="30">
        <f t="shared" si="3"/>
        <v>9690.08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15</v>
      </c>
      <c r="B220" s="71">
        <v>68.14</v>
      </c>
      <c r="C220" s="29" t="s">
        <v>3802</v>
      </c>
      <c r="D220" s="29" t="s">
        <v>16</v>
      </c>
      <c r="E220" s="30">
        <f t="shared" si="3"/>
        <v>7836.1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23</v>
      </c>
      <c r="B221" s="71">
        <v>68.239999999999995</v>
      </c>
      <c r="C221" s="29" t="s">
        <v>3807</v>
      </c>
      <c r="D221" s="29" t="s">
        <v>16</v>
      </c>
      <c r="E221" s="30">
        <f t="shared" si="3"/>
        <v>8393.5199999999986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36</v>
      </c>
      <c r="B222" s="71">
        <v>68.22</v>
      </c>
      <c r="C222" s="29" t="s">
        <v>13754</v>
      </c>
      <c r="D222" s="29" t="s">
        <v>16</v>
      </c>
      <c r="E222" s="30">
        <f t="shared" si="3"/>
        <v>9277.92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16</v>
      </c>
      <c r="B223" s="71">
        <v>68.260000000000005</v>
      </c>
      <c r="C223" s="29" t="s">
        <v>1783</v>
      </c>
      <c r="D223" s="29" t="s">
        <v>16</v>
      </c>
      <c r="E223" s="30">
        <f t="shared" si="3"/>
        <v>7918.1600000000008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66</v>
      </c>
      <c r="B224" s="71">
        <v>68.3</v>
      </c>
      <c r="C224" s="29" t="s">
        <v>3808</v>
      </c>
      <c r="D224" s="29" t="s">
        <v>16</v>
      </c>
      <c r="E224" s="30">
        <f t="shared" si="3"/>
        <v>4507.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43</v>
      </c>
      <c r="B225" s="71">
        <v>68.44</v>
      </c>
      <c r="C225" s="29" t="s">
        <v>974</v>
      </c>
      <c r="D225" s="29" t="s">
        <v>16</v>
      </c>
      <c r="E225" s="30">
        <f t="shared" si="3"/>
        <v>9786.92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6</v>
      </c>
      <c r="B226" s="71">
        <v>68.44</v>
      </c>
      <c r="C226" s="29" t="s">
        <v>668</v>
      </c>
      <c r="D226" s="29" t="s">
        <v>16</v>
      </c>
      <c r="E226" s="30">
        <f t="shared" si="3"/>
        <v>410.6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07</v>
      </c>
      <c r="B227" s="71">
        <v>68.44</v>
      </c>
      <c r="C227" s="29" t="s">
        <v>668</v>
      </c>
      <c r="D227" s="29" t="s">
        <v>16</v>
      </c>
      <c r="E227" s="30">
        <f t="shared" si="3"/>
        <v>7323.08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12</v>
      </c>
      <c r="B228" s="71">
        <v>68.38</v>
      </c>
      <c r="C228" s="29" t="s">
        <v>8756</v>
      </c>
      <c r="D228" s="29" t="s">
        <v>16</v>
      </c>
      <c r="E228" s="30">
        <f t="shared" si="3"/>
        <v>7658.5599999999995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63</v>
      </c>
      <c r="B229" s="71">
        <v>68.28</v>
      </c>
      <c r="C229" s="29" t="s">
        <v>7995</v>
      </c>
      <c r="D229" s="29" t="s">
        <v>16</v>
      </c>
      <c r="E229" s="30">
        <f t="shared" si="3"/>
        <v>11129.64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17</v>
      </c>
      <c r="B230" s="71">
        <v>68.260000000000005</v>
      </c>
      <c r="C230" s="29" t="s">
        <v>975</v>
      </c>
      <c r="D230" s="29" t="s">
        <v>16</v>
      </c>
      <c r="E230" s="30">
        <f t="shared" si="3"/>
        <v>7986.420000000001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64</v>
      </c>
      <c r="B231" s="71">
        <v>68.22</v>
      </c>
      <c r="C231" s="29" t="s">
        <v>13755</v>
      </c>
      <c r="D231" s="29" t="s">
        <v>16</v>
      </c>
      <c r="E231" s="30">
        <f t="shared" si="3"/>
        <v>4366.0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71</v>
      </c>
      <c r="B232" s="71">
        <v>68.22</v>
      </c>
      <c r="C232" s="29" t="s">
        <v>13755</v>
      </c>
      <c r="D232" s="29" t="s">
        <v>16</v>
      </c>
      <c r="E232" s="30">
        <f t="shared" si="3"/>
        <v>4843.62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2</v>
      </c>
      <c r="B233" s="71">
        <v>68.22</v>
      </c>
      <c r="C233" s="29" t="s">
        <v>3096</v>
      </c>
      <c r="D233" s="29" t="s">
        <v>16</v>
      </c>
      <c r="E233" s="30">
        <f t="shared" si="3"/>
        <v>8322.84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32</v>
      </c>
      <c r="B234" s="71">
        <v>68.22</v>
      </c>
      <c r="C234" s="64" t="s">
        <v>9318</v>
      </c>
      <c r="D234" s="64" t="s">
        <v>16</v>
      </c>
      <c r="E234" s="30">
        <f t="shared" si="3"/>
        <v>9005.0399999999991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19</v>
      </c>
      <c r="B235" s="71">
        <v>68.22</v>
      </c>
      <c r="C235" s="64" t="s">
        <v>10566</v>
      </c>
      <c r="D235" s="64" t="s">
        <v>16</v>
      </c>
      <c r="E235" s="30">
        <f t="shared" si="3"/>
        <v>8118.18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56</v>
      </c>
      <c r="B236" s="71">
        <v>68.180000000000007</v>
      </c>
      <c r="C236" s="64" t="s">
        <v>1792</v>
      </c>
      <c r="D236" s="64" t="s">
        <v>16</v>
      </c>
      <c r="E236" s="30">
        <f t="shared" si="3"/>
        <v>10636.080000000002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26</v>
      </c>
      <c r="B237" s="71">
        <v>68.180000000000007</v>
      </c>
      <c r="C237" s="64" t="s">
        <v>7838</v>
      </c>
      <c r="D237" s="64" t="s">
        <v>16</v>
      </c>
      <c r="E237" s="30">
        <f t="shared" si="3"/>
        <v>8590.68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14</v>
      </c>
      <c r="B238" s="71">
        <v>68.180000000000007</v>
      </c>
      <c r="C238" s="64" t="s">
        <v>11445</v>
      </c>
      <c r="D238" s="64" t="s">
        <v>16</v>
      </c>
      <c r="E238" s="30">
        <f t="shared" si="3"/>
        <v>7772.52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15</v>
      </c>
      <c r="B239" s="71">
        <v>68.180000000000007</v>
      </c>
      <c r="C239" s="64" t="s">
        <v>8374</v>
      </c>
      <c r="D239" s="64" t="s">
        <v>16</v>
      </c>
      <c r="E239" s="30">
        <f t="shared" si="3"/>
        <v>7840.7000000000007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19</v>
      </c>
      <c r="B240" s="71">
        <v>68.28</v>
      </c>
      <c r="C240" s="64" t="s">
        <v>5337</v>
      </c>
      <c r="D240" s="64" t="s">
        <v>16</v>
      </c>
      <c r="E240" s="30">
        <f t="shared" si="3"/>
        <v>8125.32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19</v>
      </c>
      <c r="B241" s="71">
        <v>68.36</v>
      </c>
      <c r="C241" s="64" t="s">
        <v>4433</v>
      </c>
      <c r="D241" s="64" t="s">
        <v>16</v>
      </c>
      <c r="E241" s="30">
        <f t="shared" si="3"/>
        <v>8134.84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273</v>
      </c>
      <c r="B242" s="71">
        <v>68.3</v>
      </c>
      <c r="C242" s="64" t="s">
        <v>13756</v>
      </c>
      <c r="D242" s="64" t="s">
        <v>16</v>
      </c>
      <c r="E242" s="30">
        <f t="shared" si="3"/>
        <v>18645.899999999998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35</v>
      </c>
      <c r="B243" s="71">
        <v>68.459999999999994</v>
      </c>
      <c r="C243" s="64" t="s">
        <v>9324</v>
      </c>
      <c r="D243" s="64" t="s">
        <v>16</v>
      </c>
      <c r="E243" s="30">
        <f t="shared" si="3"/>
        <v>9242.0999999999985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00</v>
      </c>
      <c r="B244" s="71">
        <v>68.42</v>
      </c>
      <c r="C244" s="64" t="s">
        <v>7842</v>
      </c>
      <c r="D244" s="64" t="s">
        <v>16</v>
      </c>
      <c r="E244" s="30">
        <f t="shared" si="3"/>
        <v>684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39</v>
      </c>
      <c r="B245" s="71">
        <v>68.42</v>
      </c>
      <c r="C245" s="64" t="s">
        <v>7842</v>
      </c>
      <c r="D245" s="64" t="s">
        <v>16</v>
      </c>
      <c r="E245" s="30">
        <f t="shared" si="3"/>
        <v>2668.38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24</v>
      </c>
      <c r="B246" s="71">
        <v>68.42</v>
      </c>
      <c r="C246" s="64" t="s">
        <v>10575</v>
      </c>
      <c r="D246" s="64" t="s">
        <v>16</v>
      </c>
      <c r="E246" s="30">
        <f t="shared" si="3"/>
        <v>8484.08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31</v>
      </c>
      <c r="B247" s="71">
        <v>68.42</v>
      </c>
      <c r="C247" s="64" t="s">
        <v>10575</v>
      </c>
      <c r="D247" s="64" t="s">
        <v>16</v>
      </c>
      <c r="E247" s="30">
        <f t="shared" si="3"/>
        <v>2121.02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17</v>
      </c>
      <c r="B248" s="71">
        <v>68.42</v>
      </c>
      <c r="C248" s="64" t="s">
        <v>4986</v>
      </c>
      <c r="D248" s="64" t="s">
        <v>16</v>
      </c>
      <c r="E248" s="30">
        <f t="shared" si="3"/>
        <v>8005.14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58</v>
      </c>
      <c r="B249" s="71">
        <v>68.42</v>
      </c>
      <c r="C249" s="64" t="s">
        <v>13757</v>
      </c>
      <c r="D249" s="64" t="s">
        <v>16</v>
      </c>
      <c r="E249" s="30">
        <f t="shared" si="3"/>
        <v>10810.3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32</v>
      </c>
      <c r="B250" s="71">
        <v>68.42</v>
      </c>
      <c r="C250" s="64" t="s">
        <v>13758</v>
      </c>
      <c r="D250" s="64" t="s">
        <v>16</v>
      </c>
      <c r="E250" s="30">
        <f t="shared" si="3"/>
        <v>9031.44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17</v>
      </c>
      <c r="B251" s="71">
        <v>68.42</v>
      </c>
      <c r="C251" s="64" t="s">
        <v>13759</v>
      </c>
      <c r="D251" s="64" t="s">
        <v>16</v>
      </c>
      <c r="E251" s="30">
        <f t="shared" si="3"/>
        <v>8005.14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213</v>
      </c>
      <c r="B252" s="71">
        <v>68.38</v>
      </c>
      <c r="C252" s="64" t="s">
        <v>5353</v>
      </c>
      <c r="D252" s="64" t="s">
        <v>16</v>
      </c>
      <c r="E252" s="30">
        <f t="shared" si="3"/>
        <v>14564.939999999999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45</v>
      </c>
      <c r="B253" s="71">
        <v>68.42</v>
      </c>
      <c r="C253" s="64" t="s">
        <v>2155</v>
      </c>
      <c r="D253" s="64" t="s">
        <v>16</v>
      </c>
      <c r="E253" s="30">
        <f t="shared" si="3"/>
        <v>9920.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54</v>
      </c>
      <c r="B254" s="71">
        <v>68.38</v>
      </c>
      <c r="C254" s="64" t="s">
        <v>8921</v>
      </c>
      <c r="D254" s="64" t="s">
        <v>16</v>
      </c>
      <c r="E254" s="30">
        <f t="shared" si="3"/>
        <v>10530.519999999999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28</v>
      </c>
      <c r="B255" s="71">
        <v>68.34</v>
      </c>
      <c r="C255" s="64" t="s">
        <v>13760</v>
      </c>
      <c r="D255" s="64" t="s">
        <v>16</v>
      </c>
      <c r="E255" s="30">
        <f t="shared" si="3"/>
        <v>8747.52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4</v>
      </c>
      <c r="B256" s="71">
        <v>68.34</v>
      </c>
      <c r="C256" s="64" t="s">
        <v>13760</v>
      </c>
      <c r="D256" s="64" t="s">
        <v>16</v>
      </c>
      <c r="E256" s="30">
        <f t="shared" si="3"/>
        <v>956.76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02</v>
      </c>
      <c r="B257" s="71">
        <v>68.34</v>
      </c>
      <c r="C257" s="64" t="s">
        <v>8181</v>
      </c>
      <c r="D257" s="64" t="s">
        <v>16</v>
      </c>
      <c r="E257" s="30">
        <f t="shared" si="3"/>
        <v>6970.68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74</v>
      </c>
      <c r="B258" s="71">
        <v>68.34</v>
      </c>
      <c r="C258" s="64" t="s">
        <v>9334</v>
      </c>
      <c r="D258" s="64" t="s">
        <v>16</v>
      </c>
      <c r="E258" s="30">
        <f t="shared" ref="E258:E321" si="4">A258*B258</f>
        <v>5057.1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67</v>
      </c>
      <c r="B259" s="71">
        <v>68.319999999999993</v>
      </c>
      <c r="C259" s="64" t="s">
        <v>13761</v>
      </c>
      <c r="D259" s="64" t="s">
        <v>16</v>
      </c>
      <c r="E259" s="30">
        <f t="shared" si="4"/>
        <v>11409.439999999999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18</v>
      </c>
      <c r="B260" s="71">
        <v>68.34</v>
      </c>
      <c r="C260" s="64" t="s">
        <v>3115</v>
      </c>
      <c r="D260" s="64" t="s">
        <v>16</v>
      </c>
      <c r="E260" s="30">
        <f t="shared" si="4"/>
        <v>8064.1200000000008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17</v>
      </c>
      <c r="B261" s="71">
        <v>68.34</v>
      </c>
      <c r="C261" s="64" t="s">
        <v>13762</v>
      </c>
      <c r="D261" s="64" t="s">
        <v>16</v>
      </c>
      <c r="E261" s="30">
        <f t="shared" si="4"/>
        <v>7995.7800000000007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16</v>
      </c>
      <c r="B262" s="71">
        <v>68.3</v>
      </c>
      <c r="C262" s="64" t="s">
        <v>13763</v>
      </c>
      <c r="D262" s="64" t="s">
        <v>16</v>
      </c>
      <c r="E262" s="30">
        <f t="shared" si="4"/>
        <v>7922.7999999999993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41</v>
      </c>
      <c r="B263" s="71">
        <v>68.3</v>
      </c>
      <c r="C263" s="64" t="s">
        <v>13763</v>
      </c>
      <c r="D263" s="64" t="s">
        <v>16</v>
      </c>
      <c r="E263" s="30">
        <f t="shared" si="4"/>
        <v>2800.2999999999997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75</v>
      </c>
      <c r="B264" s="71">
        <v>68.3</v>
      </c>
      <c r="C264" s="64" t="s">
        <v>11119</v>
      </c>
      <c r="D264" s="64" t="s">
        <v>16</v>
      </c>
      <c r="E264" s="30">
        <f t="shared" si="4"/>
        <v>11952.5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64</v>
      </c>
      <c r="B265" s="71">
        <v>68.3</v>
      </c>
      <c r="C265" s="64" t="s">
        <v>2656</v>
      </c>
      <c r="D265" s="64" t="s">
        <v>16</v>
      </c>
      <c r="E265" s="30">
        <f t="shared" si="4"/>
        <v>4371.2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66</v>
      </c>
      <c r="B266" s="71">
        <v>68.3</v>
      </c>
      <c r="C266" s="64" t="s">
        <v>2656</v>
      </c>
      <c r="D266" s="64" t="s">
        <v>16</v>
      </c>
      <c r="E266" s="30">
        <f t="shared" si="4"/>
        <v>4507.8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34</v>
      </c>
      <c r="B267" s="71">
        <v>68.3</v>
      </c>
      <c r="C267" s="64" t="s">
        <v>2656</v>
      </c>
      <c r="D267" s="64" t="s">
        <v>16</v>
      </c>
      <c r="E267" s="30">
        <f t="shared" si="4"/>
        <v>2322.199999999999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34</v>
      </c>
      <c r="B268" s="71">
        <v>68.28</v>
      </c>
      <c r="C268" s="64" t="s">
        <v>7668</v>
      </c>
      <c r="D268" s="64" t="s">
        <v>16</v>
      </c>
      <c r="E268" s="30">
        <f t="shared" si="4"/>
        <v>9149.52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13</v>
      </c>
      <c r="B269" s="71">
        <v>68.3</v>
      </c>
      <c r="C269" s="64" t="s">
        <v>459</v>
      </c>
      <c r="D269" s="64" t="s">
        <v>16</v>
      </c>
      <c r="E269" s="30">
        <f t="shared" si="4"/>
        <v>7717.9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17</v>
      </c>
      <c r="B270" s="71">
        <v>68.260000000000005</v>
      </c>
      <c r="C270" s="64" t="s">
        <v>13764</v>
      </c>
      <c r="D270" s="64" t="s">
        <v>16</v>
      </c>
      <c r="E270" s="30">
        <f t="shared" si="4"/>
        <v>7986.420000000001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40</v>
      </c>
      <c r="B271" s="71">
        <v>68.3</v>
      </c>
      <c r="C271" s="64" t="s">
        <v>2165</v>
      </c>
      <c r="D271" s="64" t="s">
        <v>16</v>
      </c>
      <c r="E271" s="30">
        <f t="shared" si="4"/>
        <v>2732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40</v>
      </c>
      <c r="B272" s="71">
        <v>68.3</v>
      </c>
      <c r="C272" s="64" t="s">
        <v>1367</v>
      </c>
      <c r="D272" s="64" t="s">
        <v>16</v>
      </c>
      <c r="E272" s="30">
        <f t="shared" si="4"/>
        <v>9562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14</v>
      </c>
      <c r="B273" s="71">
        <v>68.260000000000005</v>
      </c>
      <c r="C273" s="64" t="s">
        <v>13765</v>
      </c>
      <c r="D273" s="64" t="s">
        <v>16</v>
      </c>
      <c r="E273" s="30">
        <f t="shared" si="4"/>
        <v>7781.6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272</v>
      </c>
      <c r="B274" s="71">
        <v>68.42</v>
      </c>
      <c r="C274" s="64" t="s">
        <v>13766</v>
      </c>
      <c r="D274" s="64" t="s">
        <v>16</v>
      </c>
      <c r="E274" s="30">
        <f t="shared" si="4"/>
        <v>18610.240000000002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43</v>
      </c>
      <c r="B275" s="71">
        <v>68.42</v>
      </c>
      <c r="C275" s="64" t="s">
        <v>13767</v>
      </c>
      <c r="D275" s="64" t="s">
        <v>16</v>
      </c>
      <c r="E275" s="30">
        <f t="shared" si="4"/>
        <v>16626.060000000001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257</v>
      </c>
      <c r="B276" s="71">
        <v>68.38</v>
      </c>
      <c r="C276" s="64" t="s">
        <v>2171</v>
      </c>
      <c r="D276" s="64" t="s">
        <v>16</v>
      </c>
      <c r="E276" s="30">
        <f t="shared" si="4"/>
        <v>17573.66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38</v>
      </c>
      <c r="B277" s="71">
        <v>68.38</v>
      </c>
      <c r="C277" s="64" t="s">
        <v>7675</v>
      </c>
      <c r="D277" s="64" t="s">
        <v>16</v>
      </c>
      <c r="E277" s="30">
        <f t="shared" si="4"/>
        <v>2598.4399999999996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19</v>
      </c>
      <c r="B278" s="71">
        <v>68.38</v>
      </c>
      <c r="C278" s="64" t="s">
        <v>7675</v>
      </c>
      <c r="D278" s="64" t="s">
        <v>16</v>
      </c>
      <c r="E278" s="30">
        <f t="shared" si="4"/>
        <v>8137.2199999999993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35</v>
      </c>
      <c r="B279" s="71">
        <v>68.38</v>
      </c>
      <c r="C279" s="64" t="s">
        <v>13768</v>
      </c>
      <c r="D279" s="64" t="s">
        <v>16</v>
      </c>
      <c r="E279" s="30">
        <f t="shared" si="4"/>
        <v>9231.2999999999993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35</v>
      </c>
      <c r="B280" s="71">
        <v>68.42</v>
      </c>
      <c r="C280" s="64" t="s">
        <v>4183</v>
      </c>
      <c r="D280" s="64" t="s">
        <v>16</v>
      </c>
      <c r="E280" s="30">
        <f t="shared" si="4"/>
        <v>9236.7000000000007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00</v>
      </c>
      <c r="B281" s="71">
        <v>68.42</v>
      </c>
      <c r="C281" s="64" t="s">
        <v>3409</v>
      </c>
      <c r="D281" s="64" t="s">
        <v>16</v>
      </c>
      <c r="E281" s="30">
        <f t="shared" si="4"/>
        <v>6842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53</v>
      </c>
      <c r="B282" s="71">
        <v>68.42</v>
      </c>
      <c r="C282" s="64" t="s">
        <v>3409</v>
      </c>
      <c r="D282" s="64" t="s">
        <v>16</v>
      </c>
      <c r="E282" s="30">
        <f t="shared" si="4"/>
        <v>3626.26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12</v>
      </c>
      <c r="B283" s="71">
        <v>68.38</v>
      </c>
      <c r="C283" s="64" t="s">
        <v>13769</v>
      </c>
      <c r="D283" s="64" t="s">
        <v>16</v>
      </c>
      <c r="E283" s="30">
        <f t="shared" si="4"/>
        <v>7658.5599999999995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70</v>
      </c>
      <c r="B284" s="71">
        <v>68.319999999999993</v>
      </c>
      <c r="C284" s="64" t="s">
        <v>2175</v>
      </c>
      <c r="D284" s="64" t="s">
        <v>16</v>
      </c>
      <c r="E284" s="30">
        <f t="shared" si="4"/>
        <v>11614.4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18</v>
      </c>
      <c r="B285" s="71">
        <v>68.260000000000005</v>
      </c>
      <c r="C285" s="64" t="s">
        <v>7679</v>
      </c>
      <c r="D285" s="64" t="s">
        <v>16</v>
      </c>
      <c r="E285" s="30">
        <f t="shared" si="4"/>
        <v>8054.68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14</v>
      </c>
      <c r="B286" s="71">
        <v>68.22</v>
      </c>
      <c r="C286" s="64" t="s">
        <v>13770</v>
      </c>
      <c r="D286" s="64" t="s">
        <v>16</v>
      </c>
      <c r="E286" s="30">
        <f t="shared" si="4"/>
        <v>7777.08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49</v>
      </c>
      <c r="B287" s="71">
        <v>68.180000000000007</v>
      </c>
      <c r="C287" s="64" t="s">
        <v>13771</v>
      </c>
      <c r="D287" s="64" t="s">
        <v>16</v>
      </c>
      <c r="E287" s="30">
        <f t="shared" si="4"/>
        <v>10158.820000000002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87</v>
      </c>
      <c r="B288" s="71">
        <v>68.22</v>
      </c>
      <c r="C288" s="64" t="s">
        <v>13772</v>
      </c>
      <c r="D288" s="64" t="s">
        <v>16</v>
      </c>
      <c r="E288" s="30">
        <f t="shared" si="4"/>
        <v>5935.14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52</v>
      </c>
      <c r="B289" s="71">
        <v>68.22</v>
      </c>
      <c r="C289" s="64" t="s">
        <v>13772</v>
      </c>
      <c r="D289" s="64" t="s">
        <v>16</v>
      </c>
      <c r="E289" s="30">
        <f t="shared" si="4"/>
        <v>3547.4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50</v>
      </c>
      <c r="B290" s="71">
        <v>68.2</v>
      </c>
      <c r="C290" s="64" t="s">
        <v>13773</v>
      </c>
      <c r="D290" s="64" t="s">
        <v>16</v>
      </c>
      <c r="E290" s="30">
        <f t="shared" si="4"/>
        <v>3410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47</v>
      </c>
      <c r="B291" s="71">
        <v>68.2</v>
      </c>
      <c r="C291" s="64" t="s">
        <v>13773</v>
      </c>
      <c r="D291" s="64" t="s">
        <v>16</v>
      </c>
      <c r="E291" s="30">
        <f t="shared" si="4"/>
        <v>10025.4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81</v>
      </c>
      <c r="B292" s="71">
        <v>68.180000000000007</v>
      </c>
      <c r="C292" s="64" t="s">
        <v>13774</v>
      </c>
      <c r="D292" s="64" t="s">
        <v>16</v>
      </c>
      <c r="E292" s="30">
        <f t="shared" si="4"/>
        <v>5522.580000000000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54</v>
      </c>
      <c r="B293" s="71">
        <v>68.180000000000007</v>
      </c>
      <c r="C293" s="64" t="s">
        <v>13774</v>
      </c>
      <c r="D293" s="64" t="s">
        <v>16</v>
      </c>
      <c r="E293" s="30">
        <f t="shared" si="4"/>
        <v>3681.7200000000003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66</v>
      </c>
      <c r="B294" s="71">
        <v>68.180000000000007</v>
      </c>
      <c r="C294" s="64" t="s">
        <v>13775</v>
      </c>
      <c r="D294" s="64" t="s">
        <v>16</v>
      </c>
      <c r="E294" s="30">
        <f t="shared" si="4"/>
        <v>4499.88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73</v>
      </c>
      <c r="B295" s="71">
        <v>68.180000000000007</v>
      </c>
      <c r="C295" s="64" t="s">
        <v>13775</v>
      </c>
      <c r="D295" s="64" t="s">
        <v>16</v>
      </c>
      <c r="E295" s="30">
        <f t="shared" si="4"/>
        <v>4977.1400000000003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04</v>
      </c>
      <c r="B296" s="71">
        <v>68.14</v>
      </c>
      <c r="C296" s="64" t="s">
        <v>9464</v>
      </c>
      <c r="D296" s="64" t="s">
        <v>16</v>
      </c>
      <c r="E296" s="30">
        <f t="shared" si="4"/>
        <v>7086.56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8</v>
      </c>
      <c r="B297" s="71">
        <v>68.14</v>
      </c>
      <c r="C297" s="64" t="s">
        <v>9464</v>
      </c>
      <c r="D297" s="64" t="s">
        <v>16</v>
      </c>
      <c r="E297" s="30">
        <f t="shared" si="4"/>
        <v>545.12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66</v>
      </c>
      <c r="B298" s="71">
        <v>68.099999999999994</v>
      </c>
      <c r="C298" s="64" t="s">
        <v>10223</v>
      </c>
      <c r="D298" s="64" t="s">
        <v>16</v>
      </c>
      <c r="E298" s="30">
        <f t="shared" si="4"/>
        <v>11304.599999999999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61</v>
      </c>
      <c r="B299" s="71">
        <v>68.14</v>
      </c>
      <c r="C299" s="64" t="s">
        <v>3855</v>
      </c>
      <c r="D299" s="64" t="s">
        <v>16</v>
      </c>
      <c r="E299" s="30">
        <f t="shared" si="4"/>
        <v>4156.54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78</v>
      </c>
      <c r="B300" s="71">
        <v>68.14</v>
      </c>
      <c r="C300" s="64" t="s">
        <v>3855</v>
      </c>
      <c r="D300" s="64" t="s">
        <v>16</v>
      </c>
      <c r="E300" s="30">
        <f t="shared" si="4"/>
        <v>5314.9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16</v>
      </c>
      <c r="B301" s="71">
        <v>68.2</v>
      </c>
      <c r="C301" s="64" t="s">
        <v>13776</v>
      </c>
      <c r="D301" s="64" t="s">
        <v>16</v>
      </c>
      <c r="E301" s="30">
        <f t="shared" si="4"/>
        <v>7911.2000000000007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39</v>
      </c>
      <c r="B302" s="71">
        <v>68.14</v>
      </c>
      <c r="C302" s="64" t="s">
        <v>8040</v>
      </c>
      <c r="D302" s="64" t="s">
        <v>16</v>
      </c>
      <c r="E302" s="30">
        <f t="shared" si="4"/>
        <v>9471.4600000000009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19</v>
      </c>
      <c r="B303" s="71">
        <v>68.14</v>
      </c>
      <c r="C303" s="64" t="s">
        <v>4198</v>
      </c>
      <c r="D303" s="64" t="s">
        <v>16</v>
      </c>
      <c r="E303" s="30">
        <f t="shared" si="4"/>
        <v>8108.66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15</v>
      </c>
      <c r="B304" s="71">
        <v>68.08</v>
      </c>
      <c r="C304" s="64" t="s">
        <v>12241</v>
      </c>
      <c r="D304" s="64" t="s">
        <v>16</v>
      </c>
      <c r="E304" s="30">
        <f t="shared" si="4"/>
        <v>7829.2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36</v>
      </c>
      <c r="B305" s="71">
        <v>68.08</v>
      </c>
      <c r="C305" s="64" t="s">
        <v>12241</v>
      </c>
      <c r="D305" s="64" t="s">
        <v>16</v>
      </c>
      <c r="E305" s="30">
        <f t="shared" si="4"/>
        <v>2450.88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14</v>
      </c>
      <c r="B306" s="71">
        <v>68.08</v>
      </c>
      <c r="C306" s="64" t="s">
        <v>2699</v>
      </c>
      <c r="D306" s="64" t="s">
        <v>16</v>
      </c>
      <c r="E306" s="30">
        <f t="shared" si="4"/>
        <v>7761.12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87</v>
      </c>
      <c r="B307" s="71">
        <v>68.08</v>
      </c>
      <c r="C307" s="64" t="s">
        <v>13777</v>
      </c>
      <c r="D307" s="64" t="s">
        <v>16</v>
      </c>
      <c r="E307" s="30">
        <f t="shared" si="4"/>
        <v>12730.96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12</v>
      </c>
      <c r="B308" s="71">
        <v>68.2</v>
      </c>
      <c r="C308" s="64" t="s">
        <v>13778</v>
      </c>
      <c r="D308" s="64" t="s">
        <v>16</v>
      </c>
      <c r="E308" s="30">
        <f t="shared" si="4"/>
        <v>7638.4000000000005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16</v>
      </c>
      <c r="B309" s="71">
        <v>68.239999999999995</v>
      </c>
      <c r="C309" s="64" t="s">
        <v>1402</v>
      </c>
      <c r="D309" s="64" t="s">
        <v>16</v>
      </c>
      <c r="E309" s="30">
        <f t="shared" si="4"/>
        <v>7915.8399999999992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34</v>
      </c>
      <c r="B310" s="71">
        <v>68.22</v>
      </c>
      <c r="C310" s="64" t="s">
        <v>13779</v>
      </c>
      <c r="D310" s="64" t="s">
        <v>16</v>
      </c>
      <c r="E310" s="30">
        <f t="shared" si="4"/>
        <v>2319.48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98</v>
      </c>
      <c r="B311" s="71">
        <v>68.22</v>
      </c>
      <c r="C311" s="64" t="s">
        <v>13779</v>
      </c>
      <c r="D311" s="64" t="s">
        <v>16</v>
      </c>
      <c r="E311" s="30">
        <f t="shared" si="4"/>
        <v>6685.5599999999995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13</v>
      </c>
      <c r="B312" s="71">
        <v>68.38</v>
      </c>
      <c r="C312" s="64" t="s">
        <v>13780</v>
      </c>
      <c r="D312" s="64" t="s">
        <v>16</v>
      </c>
      <c r="E312" s="30">
        <f t="shared" si="4"/>
        <v>7726.94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13</v>
      </c>
      <c r="B313" s="71">
        <v>68.38</v>
      </c>
      <c r="C313" s="64" t="s">
        <v>13781</v>
      </c>
      <c r="D313" s="64" t="s">
        <v>16</v>
      </c>
      <c r="E313" s="30">
        <f t="shared" si="4"/>
        <v>7726.94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18</v>
      </c>
      <c r="B314" s="71">
        <v>68.42</v>
      </c>
      <c r="C314" s="64" t="s">
        <v>13782</v>
      </c>
      <c r="D314" s="64" t="s">
        <v>16</v>
      </c>
      <c r="E314" s="30">
        <f t="shared" si="4"/>
        <v>8073.56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30</v>
      </c>
      <c r="B315" s="71">
        <v>68.459999999999994</v>
      </c>
      <c r="C315" s="64" t="s">
        <v>13783</v>
      </c>
      <c r="D315" s="64" t="s">
        <v>16</v>
      </c>
      <c r="E315" s="30">
        <f t="shared" si="4"/>
        <v>8899.7999999999993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12</v>
      </c>
      <c r="B316" s="71">
        <v>68.459999999999994</v>
      </c>
      <c r="C316" s="64" t="s">
        <v>13784</v>
      </c>
      <c r="D316" s="64" t="s">
        <v>16</v>
      </c>
      <c r="E316" s="30">
        <f t="shared" si="4"/>
        <v>7667.5199999999995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91</v>
      </c>
      <c r="B317" s="71">
        <v>68.459999999999994</v>
      </c>
      <c r="C317" s="64" t="s">
        <v>13784</v>
      </c>
      <c r="D317" s="64" t="s">
        <v>16</v>
      </c>
      <c r="E317" s="30">
        <f t="shared" si="4"/>
        <v>6229.8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41</v>
      </c>
      <c r="B318" s="71">
        <v>68.42</v>
      </c>
      <c r="C318" s="64" t="s">
        <v>13257</v>
      </c>
      <c r="D318" s="64" t="s">
        <v>16</v>
      </c>
      <c r="E318" s="30">
        <f t="shared" si="4"/>
        <v>9647.2199999999993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7</v>
      </c>
      <c r="B319" s="71">
        <v>68.44</v>
      </c>
      <c r="C319" s="64" t="s">
        <v>1873</v>
      </c>
      <c r="D319" s="64" t="s">
        <v>16</v>
      </c>
      <c r="E319" s="30">
        <f t="shared" si="4"/>
        <v>479.08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206</v>
      </c>
      <c r="B320" s="71">
        <v>68.44</v>
      </c>
      <c r="C320" s="64" t="s">
        <v>1874</v>
      </c>
      <c r="D320" s="64" t="s">
        <v>16</v>
      </c>
      <c r="E320" s="30">
        <f t="shared" si="4"/>
        <v>14098.64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55</v>
      </c>
      <c r="B321" s="71">
        <v>68.44</v>
      </c>
      <c r="C321" s="64" t="s">
        <v>13785</v>
      </c>
      <c r="D321" s="64" t="s">
        <v>16</v>
      </c>
      <c r="E321" s="30">
        <f t="shared" si="4"/>
        <v>3764.2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17</v>
      </c>
      <c r="B322" s="71">
        <v>68.44</v>
      </c>
      <c r="C322" s="64" t="s">
        <v>13258</v>
      </c>
      <c r="D322" s="64" t="s">
        <v>16</v>
      </c>
      <c r="E322" s="30">
        <f t="shared" ref="E322:E385" si="5">A322*B322</f>
        <v>8007.48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38</v>
      </c>
      <c r="B323" s="71">
        <v>68.38</v>
      </c>
      <c r="C323" s="64" t="s">
        <v>13786</v>
      </c>
      <c r="D323" s="64" t="s">
        <v>16</v>
      </c>
      <c r="E323" s="30">
        <f t="shared" si="5"/>
        <v>9436.4399999999987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17</v>
      </c>
      <c r="B324" s="71">
        <v>68.38</v>
      </c>
      <c r="C324" s="64" t="s">
        <v>13786</v>
      </c>
      <c r="D324" s="64" t="s">
        <v>16</v>
      </c>
      <c r="E324" s="30">
        <f t="shared" si="5"/>
        <v>8000.4599999999991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12</v>
      </c>
      <c r="B325" s="71">
        <v>68.36</v>
      </c>
      <c r="C325" s="64" t="s">
        <v>10649</v>
      </c>
      <c r="D325" s="64" t="s">
        <v>16</v>
      </c>
      <c r="E325" s="30">
        <f t="shared" si="5"/>
        <v>7656.32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22</v>
      </c>
      <c r="B326" s="71">
        <v>68.400000000000006</v>
      </c>
      <c r="C326" s="64" t="s">
        <v>2729</v>
      </c>
      <c r="D326" s="64" t="s">
        <v>16</v>
      </c>
      <c r="E326" s="30">
        <f t="shared" si="5"/>
        <v>8344.8000000000011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12</v>
      </c>
      <c r="B327" s="71">
        <v>68.36</v>
      </c>
      <c r="C327" s="64" t="s">
        <v>13787</v>
      </c>
      <c r="D327" s="64" t="s">
        <v>16</v>
      </c>
      <c r="E327" s="30">
        <f t="shared" si="5"/>
        <v>7656.32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80</v>
      </c>
      <c r="B328" s="71">
        <v>68.42</v>
      </c>
      <c r="C328" s="64" t="s">
        <v>10957</v>
      </c>
      <c r="D328" s="64" t="s">
        <v>16</v>
      </c>
      <c r="E328" s="30">
        <f t="shared" si="5"/>
        <v>12315.6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44</v>
      </c>
      <c r="B329" s="71">
        <v>68.42</v>
      </c>
      <c r="C329" s="64" t="s">
        <v>10957</v>
      </c>
      <c r="D329" s="64" t="s">
        <v>16</v>
      </c>
      <c r="E329" s="30">
        <f t="shared" si="5"/>
        <v>3010.48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19</v>
      </c>
      <c r="B330" s="71">
        <v>68.42</v>
      </c>
      <c r="C330" s="64" t="s">
        <v>10957</v>
      </c>
      <c r="D330" s="64" t="s">
        <v>16</v>
      </c>
      <c r="E330" s="30">
        <f t="shared" si="5"/>
        <v>8141.9800000000005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201</v>
      </c>
      <c r="B331" s="71">
        <v>68.42</v>
      </c>
      <c r="C331" s="64" t="s">
        <v>10957</v>
      </c>
      <c r="D331" s="64" t="s">
        <v>16</v>
      </c>
      <c r="E331" s="30">
        <f t="shared" si="5"/>
        <v>13752.42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02</v>
      </c>
      <c r="B332" s="71">
        <v>68.400000000000006</v>
      </c>
      <c r="C332" s="64" t="s">
        <v>13788</v>
      </c>
      <c r="D332" s="64" t="s">
        <v>16</v>
      </c>
      <c r="E332" s="30">
        <f t="shared" si="5"/>
        <v>6976.8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71</v>
      </c>
      <c r="B333" s="71">
        <v>68.400000000000006</v>
      </c>
      <c r="C333" s="64" t="s">
        <v>13788</v>
      </c>
      <c r="D333" s="64" t="s">
        <v>16</v>
      </c>
      <c r="E333" s="30">
        <f t="shared" si="5"/>
        <v>4856.4000000000005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94</v>
      </c>
      <c r="B334" s="71">
        <v>68.36</v>
      </c>
      <c r="C334" s="64" t="s">
        <v>13789</v>
      </c>
      <c r="D334" s="64" t="s">
        <v>16</v>
      </c>
      <c r="E334" s="30">
        <f t="shared" si="5"/>
        <v>13261.84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13</v>
      </c>
      <c r="B335" s="71">
        <v>68.36</v>
      </c>
      <c r="C335" s="64" t="s">
        <v>13790</v>
      </c>
      <c r="D335" s="64" t="s">
        <v>16</v>
      </c>
      <c r="E335" s="30">
        <f t="shared" si="5"/>
        <v>7724.68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17</v>
      </c>
      <c r="B336" s="71">
        <v>68.38</v>
      </c>
      <c r="C336" s="64" t="s">
        <v>13791</v>
      </c>
      <c r="D336" s="64" t="s">
        <v>16</v>
      </c>
      <c r="E336" s="30">
        <f t="shared" si="5"/>
        <v>8000.4599999999991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80</v>
      </c>
      <c r="B337" s="71">
        <v>68.38</v>
      </c>
      <c r="C337" s="64" t="s">
        <v>1433</v>
      </c>
      <c r="D337" s="64" t="s">
        <v>16</v>
      </c>
      <c r="E337" s="30">
        <f t="shared" si="5"/>
        <v>12308.4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62</v>
      </c>
      <c r="B338" s="71">
        <v>68.38</v>
      </c>
      <c r="C338" s="64" t="s">
        <v>1880</v>
      </c>
      <c r="D338" s="64" t="s">
        <v>16</v>
      </c>
      <c r="E338" s="30">
        <f t="shared" si="5"/>
        <v>11077.56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61</v>
      </c>
      <c r="B339" s="71">
        <v>68.36</v>
      </c>
      <c r="C339" s="64" t="s">
        <v>1880</v>
      </c>
      <c r="D339" s="64" t="s">
        <v>16</v>
      </c>
      <c r="E339" s="30">
        <f t="shared" si="5"/>
        <v>11005.96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56</v>
      </c>
      <c r="B340" s="71">
        <v>68.36</v>
      </c>
      <c r="C340" s="64" t="s">
        <v>1881</v>
      </c>
      <c r="D340" s="64" t="s">
        <v>16</v>
      </c>
      <c r="E340" s="30">
        <f t="shared" si="5"/>
        <v>3828.16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89</v>
      </c>
      <c r="B341" s="71">
        <v>68.36</v>
      </c>
      <c r="C341" s="64" t="s">
        <v>1881</v>
      </c>
      <c r="D341" s="64" t="s">
        <v>16</v>
      </c>
      <c r="E341" s="30">
        <f t="shared" si="5"/>
        <v>6084.04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58</v>
      </c>
      <c r="B342" s="71">
        <v>68.319999999999993</v>
      </c>
      <c r="C342" s="64" t="s">
        <v>8213</v>
      </c>
      <c r="D342" s="64" t="s">
        <v>16</v>
      </c>
      <c r="E342" s="30">
        <f t="shared" si="5"/>
        <v>3962.5599999999995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61</v>
      </c>
      <c r="B343" s="71">
        <v>68.319999999999993</v>
      </c>
      <c r="C343" s="64" t="s">
        <v>8213</v>
      </c>
      <c r="D343" s="64" t="s">
        <v>16</v>
      </c>
      <c r="E343" s="30">
        <f t="shared" si="5"/>
        <v>4167.5199999999995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25</v>
      </c>
      <c r="B344" s="71">
        <v>68.28</v>
      </c>
      <c r="C344" s="64" t="s">
        <v>11522</v>
      </c>
      <c r="D344" s="64" t="s">
        <v>16</v>
      </c>
      <c r="E344" s="30">
        <f t="shared" si="5"/>
        <v>8535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52</v>
      </c>
      <c r="B345" s="71">
        <v>68.38</v>
      </c>
      <c r="C345" s="64" t="s">
        <v>13792</v>
      </c>
      <c r="D345" s="64" t="s">
        <v>16</v>
      </c>
      <c r="E345" s="30">
        <f t="shared" si="5"/>
        <v>3555.7599999999998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11</v>
      </c>
      <c r="B346" s="71">
        <v>68.42</v>
      </c>
      <c r="C346" s="64" t="s">
        <v>13793</v>
      </c>
      <c r="D346" s="64" t="s">
        <v>16</v>
      </c>
      <c r="E346" s="30">
        <f t="shared" si="5"/>
        <v>7594.62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35</v>
      </c>
      <c r="B2" s="71">
        <v>59.56</v>
      </c>
      <c r="C2" s="29" t="s">
        <v>1487</v>
      </c>
      <c r="D2" s="29" t="s">
        <v>1022</v>
      </c>
      <c r="E2" s="30">
        <f t="shared" ref="E2:E66" si="0">A2*B2</f>
        <v>13996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84</v>
      </c>
      <c r="B3" s="71">
        <v>59.54</v>
      </c>
      <c r="C3" s="29" t="s">
        <v>1488</v>
      </c>
      <c r="D3" s="29" t="s">
        <v>16</v>
      </c>
      <c r="E3" s="30">
        <f t="shared" si="0"/>
        <v>16909.36</v>
      </c>
      <c r="F3" s="28"/>
      <c r="G3" s="34" t="s">
        <v>1</v>
      </c>
      <c r="H3" s="35">
        <f>+SUMIF(D:D,K3,A:A)</f>
        <v>60000</v>
      </c>
      <c r="I3" s="36">
        <f>+J3/H3</f>
        <v>59.619413333333362</v>
      </c>
      <c r="J3" s="37">
        <f>+SUMIF(D:D,K3,E:E)+2</f>
        <v>3577164.8000000017</v>
      </c>
      <c r="K3" s="38" t="s">
        <v>16</v>
      </c>
    </row>
    <row r="4" spans="1:11" ht="15" customHeight="1" x14ac:dyDescent="0.25">
      <c r="A4" s="29">
        <v>122</v>
      </c>
      <c r="B4" s="71">
        <v>59.54</v>
      </c>
      <c r="C4" s="29" t="s">
        <v>1489</v>
      </c>
      <c r="D4" s="29" t="s">
        <v>16</v>
      </c>
      <c r="E4" s="30">
        <f t="shared" si="0"/>
        <v>7263.88</v>
      </c>
      <c r="F4" s="28"/>
      <c r="G4" s="39" t="s">
        <v>20</v>
      </c>
      <c r="H4" s="40">
        <f>+SUMIF(D:D,K4,A:A)</f>
        <v>30000</v>
      </c>
      <c r="I4" s="41">
        <f t="shared" ref="I4" si="1">+J4/H4</f>
        <v>59.622953333333342</v>
      </c>
      <c r="J4" s="42">
        <f>+SUMIF(D:D,K4,E:E)</f>
        <v>1788688.6000000003</v>
      </c>
      <c r="K4" s="38" t="s">
        <v>1022</v>
      </c>
    </row>
    <row r="5" spans="1:11" ht="15" customHeight="1" x14ac:dyDescent="0.25">
      <c r="A5" s="29">
        <v>166</v>
      </c>
      <c r="B5" s="71">
        <v>59.54</v>
      </c>
      <c r="C5" s="29" t="s">
        <v>1489</v>
      </c>
      <c r="D5" s="29" t="s">
        <v>16</v>
      </c>
      <c r="E5" s="30">
        <f t="shared" si="0"/>
        <v>9883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48</v>
      </c>
      <c r="B6" s="71">
        <v>59.54</v>
      </c>
      <c r="C6" s="29" t="s">
        <v>1489</v>
      </c>
      <c r="D6" s="29" t="s">
        <v>1022</v>
      </c>
      <c r="E6" s="30">
        <f t="shared" si="0"/>
        <v>8811.92</v>
      </c>
      <c r="F6" s="28"/>
      <c r="G6" s="43" t="s">
        <v>22</v>
      </c>
      <c r="H6" s="44">
        <f>SUM(H3:H4)</f>
        <v>90000</v>
      </c>
      <c r="I6" s="45">
        <f>+ROUND(J6/H6,6)</f>
        <v>59.620593</v>
      </c>
      <c r="J6" s="46">
        <f>SUM(J3:J4)</f>
        <v>5365853.4000000022</v>
      </c>
      <c r="K6" s="28"/>
    </row>
    <row r="7" spans="1:11" ht="15" customHeight="1" x14ac:dyDescent="0.25">
      <c r="A7" s="29">
        <v>82</v>
      </c>
      <c r="B7" s="71">
        <v>59.54</v>
      </c>
      <c r="C7" s="29" t="s">
        <v>1489</v>
      </c>
      <c r="D7" s="29" t="s">
        <v>1022</v>
      </c>
      <c r="E7" s="30">
        <f t="shared" si="0"/>
        <v>4882.2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8</v>
      </c>
      <c r="B8" s="71">
        <v>59.54</v>
      </c>
      <c r="C8" s="29" t="s">
        <v>1489</v>
      </c>
      <c r="D8" s="29" t="s">
        <v>1022</v>
      </c>
      <c r="E8" s="30">
        <f t="shared" si="0"/>
        <v>7621.12</v>
      </c>
      <c r="F8" s="28"/>
      <c r="G8" s="50" t="s">
        <v>23</v>
      </c>
      <c r="H8" s="51">
        <v>46099</v>
      </c>
      <c r="I8" s="52"/>
      <c r="J8" s="49"/>
      <c r="K8" s="28"/>
    </row>
    <row r="9" spans="1:11" ht="15" customHeight="1" x14ac:dyDescent="0.25">
      <c r="A9" s="29">
        <v>255</v>
      </c>
      <c r="B9" s="71">
        <v>59.54</v>
      </c>
      <c r="C9" s="29" t="s">
        <v>1490</v>
      </c>
      <c r="D9" s="29" t="s">
        <v>16</v>
      </c>
      <c r="E9" s="30">
        <f t="shared" si="0"/>
        <v>15182.69999999999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66</v>
      </c>
      <c r="B10" s="71">
        <v>59.54</v>
      </c>
      <c r="C10" s="29" t="s">
        <v>1490</v>
      </c>
      <c r="D10" s="29" t="s">
        <v>1022</v>
      </c>
      <c r="E10" s="30">
        <f t="shared" si="0"/>
        <v>3929.6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97</v>
      </c>
      <c r="B11" s="71">
        <v>59.54</v>
      </c>
      <c r="C11" s="29" t="s">
        <v>1490</v>
      </c>
      <c r="D11" s="29" t="s">
        <v>1022</v>
      </c>
      <c r="E11" s="30">
        <f t="shared" si="0"/>
        <v>11729.3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33</v>
      </c>
      <c r="B12" s="71">
        <v>59.54</v>
      </c>
      <c r="C12" s="29" t="s">
        <v>1491</v>
      </c>
      <c r="D12" s="29" t="s">
        <v>16</v>
      </c>
      <c r="E12" s="30">
        <f t="shared" si="0"/>
        <v>7918.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50</v>
      </c>
      <c r="B13" s="71">
        <v>59.54</v>
      </c>
      <c r="C13" s="29" t="s">
        <v>1491</v>
      </c>
      <c r="D13" s="29" t="s">
        <v>1022</v>
      </c>
      <c r="E13" s="30">
        <f t="shared" si="0"/>
        <v>297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63</v>
      </c>
      <c r="B14" s="71">
        <v>59.54</v>
      </c>
      <c r="C14" s="29" t="s">
        <v>1491</v>
      </c>
      <c r="D14" s="29" t="s">
        <v>1022</v>
      </c>
      <c r="E14" s="30">
        <f t="shared" si="0"/>
        <v>3751.02</v>
      </c>
      <c r="F14" s="28"/>
      <c r="I14" s="28"/>
      <c r="J14" s="28"/>
      <c r="K14" s="28"/>
    </row>
    <row r="15" spans="1:11" ht="15" customHeight="1" x14ac:dyDescent="0.25">
      <c r="A15" s="29">
        <v>113</v>
      </c>
      <c r="B15" s="71">
        <v>59.48</v>
      </c>
      <c r="C15" s="29" t="s">
        <v>83</v>
      </c>
      <c r="D15" s="29" t="s">
        <v>16</v>
      </c>
      <c r="E15" s="30">
        <f t="shared" si="0"/>
        <v>6721.24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09</v>
      </c>
      <c r="B16" s="71">
        <v>59.48</v>
      </c>
      <c r="C16" s="29" t="s">
        <v>1492</v>
      </c>
      <c r="D16" s="29" t="s">
        <v>16</v>
      </c>
      <c r="E16" s="30">
        <f t="shared" si="0"/>
        <v>6483.3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2</v>
      </c>
      <c r="B17" s="71">
        <v>59.48</v>
      </c>
      <c r="C17" s="29" t="s">
        <v>1493</v>
      </c>
      <c r="D17" s="29" t="s">
        <v>16</v>
      </c>
      <c r="E17" s="30">
        <f t="shared" si="0"/>
        <v>6661.7599999999993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30</v>
      </c>
      <c r="B18" s="71">
        <v>59.44</v>
      </c>
      <c r="C18" s="29" t="s">
        <v>1494</v>
      </c>
      <c r="D18" s="29" t="s">
        <v>16</v>
      </c>
      <c r="E18" s="30">
        <f t="shared" si="0"/>
        <v>7727.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11</v>
      </c>
      <c r="B19" s="71">
        <v>59.44</v>
      </c>
      <c r="C19" s="29" t="s">
        <v>1494</v>
      </c>
      <c r="D19" s="29" t="s">
        <v>1022</v>
      </c>
      <c r="E19" s="30">
        <f t="shared" si="0"/>
        <v>6597.8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45</v>
      </c>
      <c r="B20" s="71">
        <v>59.4</v>
      </c>
      <c r="C20" s="29" t="s">
        <v>1495</v>
      </c>
      <c r="D20" s="29" t="s">
        <v>16</v>
      </c>
      <c r="E20" s="30">
        <f t="shared" si="0"/>
        <v>8613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</v>
      </c>
      <c r="B21" s="71">
        <v>59.62</v>
      </c>
      <c r="C21" s="29" t="s">
        <v>795</v>
      </c>
      <c r="D21" s="29" t="s">
        <v>16</v>
      </c>
      <c r="E21" s="30">
        <f t="shared" si="0"/>
        <v>59.6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06</v>
      </c>
      <c r="B22" s="71">
        <v>59.62</v>
      </c>
      <c r="C22" s="29" t="s">
        <v>1496</v>
      </c>
      <c r="D22" s="29" t="s">
        <v>16</v>
      </c>
      <c r="E22" s="30">
        <f t="shared" si="0"/>
        <v>6319.7199999999993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84</v>
      </c>
      <c r="B23" s="71">
        <v>59.62</v>
      </c>
      <c r="C23" s="29" t="s">
        <v>1496</v>
      </c>
      <c r="D23" s="29" t="s">
        <v>16</v>
      </c>
      <c r="E23" s="30">
        <f t="shared" si="0"/>
        <v>10970.0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60</v>
      </c>
      <c r="B24" s="71">
        <v>59.58</v>
      </c>
      <c r="C24" s="29" t="s">
        <v>1497</v>
      </c>
      <c r="D24" s="29" t="s">
        <v>16</v>
      </c>
      <c r="E24" s="30">
        <f t="shared" si="0"/>
        <v>9532.7999999999993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08</v>
      </c>
      <c r="B25" s="71">
        <v>59.6</v>
      </c>
      <c r="C25" s="29" t="s">
        <v>1497</v>
      </c>
      <c r="D25" s="29" t="s">
        <v>1022</v>
      </c>
      <c r="E25" s="30">
        <f t="shared" si="0"/>
        <v>6436.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89</v>
      </c>
      <c r="B26" s="71">
        <v>59.66</v>
      </c>
      <c r="C26" s="29" t="s">
        <v>1498</v>
      </c>
      <c r="D26" s="29" t="s">
        <v>16</v>
      </c>
      <c r="E26" s="30">
        <f t="shared" si="0"/>
        <v>11275.7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09</v>
      </c>
      <c r="B27" s="71">
        <v>59.66</v>
      </c>
      <c r="C27" s="29" t="s">
        <v>1498</v>
      </c>
      <c r="D27" s="29" t="s">
        <v>16</v>
      </c>
      <c r="E27" s="30">
        <f t="shared" si="0"/>
        <v>6502.9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0</v>
      </c>
      <c r="B28" s="71">
        <v>59.72</v>
      </c>
      <c r="C28" s="29" t="s">
        <v>1499</v>
      </c>
      <c r="D28" s="29" t="s">
        <v>1022</v>
      </c>
      <c r="E28" s="30">
        <f t="shared" si="0"/>
        <v>6569.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203</v>
      </c>
      <c r="B29" s="71">
        <v>59.7</v>
      </c>
      <c r="C29" s="29" t="s">
        <v>1500</v>
      </c>
      <c r="D29" s="29" t="s">
        <v>16</v>
      </c>
      <c r="E29" s="30">
        <f t="shared" si="0"/>
        <v>12119.1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50</v>
      </c>
      <c r="B30" s="71">
        <v>59.68</v>
      </c>
      <c r="C30" s="29" t="s">
        <v>1501</v>
      </c>
      <c r="D30" s="29" t="s">
        <v>1022</v>
      </c>
      <c r="E30" s="30">
        <f t="shared" si="0"/>
        <v>298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85</v>
      </c>
      <c r="B31" s="71">
        <v>59.7</v>
      </c>
      <c r="C31" s="29" t="s">
        <v>1502</v>
      </c>
      <c r="D31" s="29" t="s">
        <v>16</v>
      </c>
      <c r="E31" s="30">
        <f t="shared" si="0"/>
        <v>11044.5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35</v>
      </c>
      <c r="B32" s="71">
        <v>59.76</v>
      </c>
      <c r="C32" s="29" t="s">
        <v>1503</v>
      </c>
      <c r="D32" s="29" t="s">
        <v>16</v>
      </c>
      <c r="E32" s="30">
        <f t="shared" si="0"/>
        <v>8067.599999999999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50</v>
      </c>
      <c r="B33" s="71">
        <v>59.76</v>
      </c>
      <c r="C33" s="29" t="s">
        <v>1503</v>
      </c>
      <c r="D33" s="29" t="s">
        <v>1022</v>
      </c>
      <c r="E33" s="30">
        <f t="shared" si="0"/>
        <v>896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43</v>
      </c>
      <c r="B34" s="71">
        <v>59.72</v>
      </c>
      <c r="C34" s="29" t="s">
        <v>1504</v>
      </c>
      <c r="D34" s="29" t="s">
        <v>1022</v>
      </c>
      <c r="E34" s="30">
        <f t="shared" si="0"/>
        <v>2567.96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18</v>
      </c>
      <c r="B35" s="71">
        <v>59.78</v>
      </c>
      <c r="C35" s="29" t="s">
        <v>1505</v>
      </c>
      <c r="D35" s="29" t="s">
        <v>16</v>
      </c>
      <c r="E35" s="30">
        <f t="shared" si="0"/>
        <v>7054.0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35</v>
      </c>
      <c r="B36" s="71">
        <v>59.76</v>
      </c>
      <c r="C36" s="29" t="s">
        <v>1506</v>
      </c>
      <c r="D36" s="29" t="s">
        <v>1022</v>
      </c>
      <c r="E36" s="30">
        <f t="shared" si="0"/>
        <v>14043.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268</v>
      </c>
      <c r="B37" s="71">
        <v>59.74</v>
      </c>
      <c r="C37" s="29" t="s">
        <v>1507</v>
      </c>
      <c r="D37" s="29" t="s">
        <v>16</v>
      </c>
      <c r="E37" s="30">
        <f t="shared" si="0"/>
        <v>16010.3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41</v>
      </c>
      <c r="B38" s="71">
        <v>59.72</v>
      </c>
      <c r="C38" s="29" t="s">
        <v>1507</v>
      </c>
      <c r="D38" s="29" t="s">
        <v>1022</v>
      </c>
      <c r="E38" s="30">
        <f t="shared" si="0"/>
        <v>14392.5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33</v>
      </c>
      <c r="B39" s="71">
        <v>59.7</v>
      </c>
      <c r="C39" s="29" t="s">
        <v>1508</v>
      </c>
      <c r="D39" s="29" t="s">
        <v>16</v>
      </c>
      <c r="E39" s="30">
        <f t="shared" si="0"/>
        <v>7940.1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56</v>
      </c>
      <c r="B40" s="71">
        <v>59.84</v>
      </c>
      <c r="C40" s="29" t="s">
        <v>1509</v>
      </c>
      <c r="D40" s="29" t="s">
        <v>16</v>
      </c>
      <c r="E40" s="30">
        <f t="shared" si="0"/>
        <v>9335.0400000000009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252</v>
      </c>
      <c r="B41" s="71">
        <v>59.84</v>
      </c>
      <c r="C41" s="29" t="s">
        <v>1509</v>
      </c>
      <c r="D41" s="29" t="s">
        <v>1022</v>
      </c>
      <c r="E41" s="30">
        <f t="shared" si="0"/>
        <v>15079.6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74</v>
      </c>
      <c r="B42" s="71">
        <v>59.78</v>
      </c>
      <c r="C42" s="29" t="s">
        <v>1510</v>
      </c>
      <c r="D42" s="29" t="s">
        <v>16</v>
      </c>
      <c r="E42" s="30">
        <f t="shared" si="0"/>
        <v>16379.720000000001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24</v>
      </c>
      <c r="B43" s="71">
        <v>59.78</v>
      </c>
      <c r="C43" s="29" t="s">
        <v>1510</v>
      </c>
      <c r="D43" s="29" t="s">
        <v>1022</v>
      </c>
      <c r="E43" s="30">
        <f t="shared" si="0"/>
        <v>7412.72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50</v>
      </c>
      <c r="B44" s="71">
        <v>59.74</v>
      </c>
      <c r="C44" s="29" t="s">
        <v>1511</v>
      </c>
      <c r="D44" s="29" t="s">
        <v>1022</v>
      </c>
      <c r="E44" s="30">
        <f t="shared" si="0"/>
        <v>2987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334</v>
      </c>
      <c r="B45" s="71">
        <v>59.74</v>
      </c>
      <c r="C45" s="29" t="s">
        <v>1512</v>
      </c>
      <c r="D45" s="29" t="s">
        <v>16</v>
      </c>
      <c r="E45" s="30">
        <f t="shared" si="0"/>
        <v>19953.1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223</v>
      </c>
      <c r="B46" s="71">
        <v>59.74</v>
      </c>
      <c r="C46" s="29" t="s">
        <v>1512</v>
      </c>
      <c r="D46" s="29" t="s">
        <v>1022</v>
      </c>
      <c r="E46" s="30">
        <f t="shared" si="0"/>
        <v>13322.02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42</v>
      </c>
      <c r="B47" s="71">
        <v>59.74</v>
      </c>
      <c r="C47" s="29" t="s">
        <v>1513</v>
      </c>
      <c r="D47" s="29" t="s">
        <v>1022</v>
      </c>
      <c r="E47" s="30">
        <f t="shared" si="0"/>
        <v>2509.08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309</v>
      </c>
      <c r="B48" s="71">
        <v>59.8</v>
      </c>
      <c r="C48" s="29" t="s">
        <v>1514</v>
      </c>
      <c r="D48" s="29" t="s">
        <v>16</v>
      </c>
      <c r="E48" s="30">
        <f t="shared" si="0"/>
        <v>18478.2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30</v>
      </c>
      <c r="B49" s="71">
        <v>59.78</v>
      </c>
      <c r="C49" s="29" t="s">
        <v>1515</v>
      </c>
      <c r="D49" s="29" t="s">
        <v>16</v>
      </c>
      <c r="E49" s="30">
        <f t="shared" si="0"/>
        <v>7771.4000000000005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80</v>
      </c>
      <c r="B50" s="71">
        <v>59.74</v>
      </c>
      <c r="C50" s="29" t="s">
        <v>1516</v>
      </c>
      <c r="D50" s="29" t="s">
        <v>16</v>
      </c>
      <c r="E50" s="30">
        <f t="shared" si="0"/>
        <v>4779.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95</v>
      </c>
      <c r="B51" s="71">
        <v>59.74</v>
      </c>
      <c r="C51" s="29" t="s">
        <v>1516</v>
      </c>
      <c r="D51" s="29" t="s">
        <v>16</v>
      </c>
      <c r="E51" s="30">
        <f t="shared" si="0"/>
        <v>5675.3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26</v>
      </c>
      <c r="B52" s="71">
        <v>59.74</v>
      </c>
      <c r="C52" s="29" t="s">
        <v>1516</v>
      </c>
      <c r="D52" s="29" t="s">
        <v>1022</v>
      </c>
      <c r="E52" s="30">
        <f t="shared" si="0"/>
        <v>7527.2400000000007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20</v>
      </c>
      <c r="B53" s="71">
        <v>59.7</v>
      </c>
      <c r="C53" s="29" t="s">
        <v>1517</v>
      </c>
      <c r="D53" s="29" t="s">
        <v>16</v>
      </c>
      <c r="E53" s="30">
        <f t="shared" si="0"/>
        <v>7164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32</v>
      </c>
      <c r="B54" s="71">
        <v>59.7</v>
      </c>
      <c r="C54" s="29" t="s">
        <v>1517</v>
      </c>
      <c r="D54" s="29" t="s">
        <v>1022</v>
      </c>
      <c r="E54" s="30">
        <f t="shared" si="0"/>
        <v>7880.4000000000005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2</v>
      </c>
      <c r="B55" s="71">
        <v>59.64</v>
      </c>
      <c r="C55" s="29" t="s">
        <v>1518</v>
      </c>
      <c r="D55" s="29" t="s">
        <v>16</v>
      </c>
      <c r="E55" s="30">
        <f t="shared" si="0"/>
        <v>715.68000000000006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42</v>
      </c>
      <c r="B56" s="71">
        <v>59.64</v>
      </c>
      <c r="C56" s="29" t="s">
        <v>1518</v>
      </c>
      <c r="D56" s="29" t="s">
        <v>16</v>
      </c>
      <c r="E56" s="30">
        <f t="shared" si="0"/>
        <v>2504.88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80</v>
      </c>
      <c r="B57" s="71">
        <v>59.64</v>
      </c>
      <c r="C57" s="29" t="s">
        <v>1519</v>
      </c>
      <c r="D57" s="29" t="s">
        <v>16</v>
      </c>
      <c r="E57" s="30">
        <f t="shared" si="0"/>
        <v>4771.2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20</v>
      </c>
      <c r="B58" s="71">
        <v>59.74</v>
      </c>
      <c r="C58" s="29" t="s">
        <v>1520</v>
      </c>
      <c r="D58" s="29" t="s">
        <v>1022</v>
      </c>
      <c r="E58" s="30">
        <f t="shared" si="0"/>
        <v>1194.8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90</v>
      </c>
      <c r="B59" s="71">
        <v>59.74</v>
      </c>
      <c r="C59" s="29" t="s">
        <v>1520</v>
      </c>
      <c r="D59" s="29" t="s">
        <v>1022</v>
      </c>
      <c r="E59" s="30">
        <f t="shared" si="0"/>
        <v>5376.6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16</v>
      </c>
      <c r="B60" s="71">
        <v>59.82</v>
      </c>
      <c r="C60" s="29" t="s">
        <v>1521</v>
      </c>
      <c r="D60" s="29" t="s">
        <v>1022</v>
      </c>
      <c r="E60" s="30">
        <f t="shared" si="0"/>
        <v>6939.12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83</v>
      </c>
      <c r="B61" s="71">
        <v>59.8</v>
      </c>
      <c r="C61" s="29" t="s">
        <v>1522</v>
      </c>
      <c r="D61" s="29" t="s">
        <v>16</v>
      </c>
      <c r="E61" s="30">
        <f t="shared" si="0"/>
        <v>10943.4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333</v>
      </c>
      <c r="B62" s="71">
        <v>59.86</v>
      </c>
      <c r="C62" s="29" t="s">
        <v>1523</v>
      </c>
      <c r="D62" s="29" t="s">
        <v>16</v>
      </c>
      <c r="E62" s="30">
        <f t="shared" si="0"/>
        <v>19933.38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09</v>
      </c>
      <c r="B63" s="71">
        <v>59.86</v>
      </c>
      <c r="C63" s="29" t="s">
        <v>1523</v>
      </c>
      <c r="D63" s="29" t="s">
        <v>1022</v>
      </c>
      <c r="E63" s="30">
        <f t="shared" si="0"/>
        <v>6524.74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08</v>
      </c>
      <c r="B64" s="71">
        <v>59.84</v>
      </c>
      <c r="C64" s="29" t="s">
        <v>1524</v>
      </c>
      <c r="D64" s="29" t="s">
        <v>16</v>
      </c>
      <c r="E64" s="30">
        <f t="shared" si="0"/>
        <v>6462.72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351</v>
      </c>
      <c r="B65" s="71">
        <v>59.92</v>
      </c>
      <c r="C65" s="29" t="s">
        <v>1525</v>
      </c>
      <c r="D65" s="29" t="s">
        <v>16</v>
      </c>
      <c r="E65" s="30">
        <f t="shared" si="0"/>
        <v>21031.920000000002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30</v>
      </c>
      <c r="B66" s="71">
        <v>59.88</v>
      </c>
      <c r="C66" s="29" t="s">
        <v>1526</v>
      </c>
      <c r="D66" s="29" t="s">
        <v>16</v>
      </c>
      <c r="E66" s="30">
        <f t="shared" si="0"/>
        <v>7784.4000000000005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08</v>
      </c>
      <c r="B67" s="71">
        <v>59.88</v>
      </c>
      <c r="C67" s="29" t="s">
        <v>1526</v>
      </c>
      <c r="D67" s="29" t="s">
        <v>1022</v>
      </c>
      <c r="E67" s="30">
        <f t="shared" ref="E67:E130" si="2">A67*B67</f>
        <v>6467.04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53</v>
      </c>
      <c r="B68" s="71">
        <v>59.84</v>
      </c>
      <c r="C68" s="29" t="s">
        <v>1527</v>
      </c>
      <c r="D68" s="29" t="s">
        <v>16</v>
      </c>
      <c r="E68" s="30">
        <f t="shared" si="2"/>
        <v>9155.52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09</v>
      </c>
      <c r="B69" s="71">
        <v>59.9</v>
      </c>
      <c r="C69" s="29" t="s">
        <v>1528</v>
      </c>
      <c r="D69" s="29" t="s">
        <v>16</v>
      </c>
      <c r="E69" s="30">
        <f t="shared" si="2"/>
        <v>6529.0999999999995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115</v>
      </c>
      <c r="B70" s="71">
        <v>59.86</v>
      </c>
      <c r="C70" s="29" t="s">
        <v>1528</v>
      </c>
      <c r="D70" s="29" t="s">
        <v>16</v>
      </c>
      <c r="E70" s="30">
        <f t="shared" si="2"/>
        <v>6883.9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84</v>
      </c>
      <c r="B71" s="71">
        <v>59.86</v>
      </c>
      <c r="C71" s="29" t="s">
        <v>1528</v>
      </c>
      <c r="D71" s="29" t="s">
        <v>1022</v>
      </c>
      <c r="E71" s="30">
        <f t="shared" si="2"/>
        <v>5028.24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24</v>
      </c>
      <c r="B72" s="71">
        <v>59.86</v>
      </c>
      <c r="C72" s="29" t="s">
        <v>1528</v>
      </c>
      <c r="D72" s="29" t="s">
        <v>1022</v>
      </c>
      <c r="E72" s="30">
        <f t="shared" si="2"/>
        <v>1436.6399999999999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11</v>
      </c>
      <c r="B73" s="71">
        <v>59.88</v>
      </c>
      <c r="C73" s="29" t="s">
        <v>1529</v>
      </c>
      <c r="D73" s="29" t="s">
        <v>16</v>
      </c>
      <c r="E73" s="30">
        <f t="shared" si="2"/>
        <v>6646.68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16</v>
      </c>
      <c r="B74" s="71">
        <v>59.86</v>
      </c>
      <c r="C74" s="29" t="s">
        <v>1530</v>
      </c>
      <c r="D74" s="29" t="s">
        <v>1022</v>
      </c>
      <c r="E74" s="30">
        <f t="shared" si="2"/>
        <v>6943.76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10</v>
      </c>
      <c r="B75" s="71">
        <v>59.84</v>
      </c>
      <c r="C75" s="29" t="s">
        <v>1531</v>
      </c>
      <c r="D75" s="29" t="s">
        <v>16</v>
      </c>
      <c r="E75" s="30">
        <f t="shared" si="2"/>
        <v>6582.4000000000005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16</v>
      </c>
      <c r="B76" s="71">
        <v>59.82</v>
      </c>
      <c r="C76" s="29" t="s">
        <v>1532</v>
      </c>
      <c r="D76" s="29" t="s">
        <v>1022</v>
      </c>
      <c r="E76" s="30">
        <f t="shared" si="2"/>
        <v>6939.12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14</v>
      </c>
      <c r="B77" s="71">
        <v>59.86</v>
      </c>
      <c r="C77" s="29" t="s">
        <v>1533</v>
      </c>
      <c r="D77" s="29" t="s">
        <v>16</v>
      </c>
      <c r="E77" s="30">
        <f t="shared" si="2"/>
        <v>6824.04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28</v>
      </c>
      <c r="B78" s="71">
        <v>59.82</v>
      </c>
      <c r="C78" s="29" t="s">
        <v>1534</v>
      </c>
      <c r="D78" s="29" t="s">
        <v>16</v>
      </c>
      <c r="E78" s="30">
        <f t="shared" si="2"/>
        <v>7656.96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14</v>
      </c>
      <c r="B79" s="71">
        <v>59.82</v>
      </c>
      <c r="C79" s="29" t="s">
        <v>1534</v>
      </c>
      <c r="D79" s="29" t="s">
        <v>1022</v>
      </c>
      <c r="E79" s="30">
        <f t="shared" si="2"/>
        <v>6819.4800000000005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55</v>
      </c>
      <c r="B80" s="71">
        <v>59.94</v>
      </c>
      <c r="C80" s="29" t="s">
        <v>1535</v>
      </c>
      <c r="D80" s="29" t="s">
        <v>16</v>
      </c>
      <c r="E80" s="30">
        <f t="shared" si="2"/>
        <v>9290.6999999999989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20</v>
      </c>
      <c r="B81" s="71">
        <v>59.9</v>
      </c>
      <c r="C81" s="29" t="s">
        <v>1536</v>
      </c>
      <c r="D81" s="29" t="s">
        <v>16</v>
      </c>
      <c r="E81" s="30">
        <f t="shared" si="2"/>
        <v>7188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09</v>
      </c>
      <c r="B82" s="71">
        <v>59.9</v>
      </c>
      <c r="C82" s="29" t="s">
        <v>1536</v>
      </c>
      <c r="D82" s="29" t="s">
        <v>1022</v>
      </c>
      <c r="E82" s="30">
        <f t="shared" si="2"/>
        <v>6529.0999999999995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13</v>
      </c>
      <c r="B83" s="71">
        <v>59.92</v>
      </c>
      <c r="C83" s="29" t="s">
        <v>1537</v>
      </c>
      <c r="D83" s="29" t="s">
        <v>1022</v>
      </c>
      <c r="E83" s="30">
        <f t="shared" si="2"/>
        <v>6770.96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85</v>
      </c>
      <c r="B84" s="71">
        <v>59.98</v>
      </c>
      <c r="C84" s="29" t="s">
        <v>1538</v>
      </c>
      <c r="D84" s="29" t="s">
        <v>16</v>
      </c>
      <c r="E84" s="30">
        <f t="shared" si="2"/>
        <v>11096.3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27</v>
      </c>
      <c r="B85" s="71">
        <v>59.94</v>
      </c>
      <c r="C85" s="29" t="s">
        <v>1539</v>
      </c>
      <c r="D85" s="29" t="s">
        <v>16</v>
      </c>
      <c r="E85" s="30">
        <f t="shared" si="2"/>
        <v>1618.3799999999999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50</v>
      </c>
      <c r="B86" s="71">
        <v>59.94</v>
      </c>
      <c r="C86" s="29" t="s">
        <v>1539</v>
      </c>
      <c r="D86" s="29" t="s">
        <v>16</v>
      </c>
      <c r="E86" s="30">
        <f t="shared" si="2"/>
        <v>8991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08</v>
      </c>
      <c r="B87" s="71">
        <v>59.94</v>
      </c>
      <c r="C87" s="29" t="s">
        <v>1539</v>
      </c>
      <c r="D87" s="29" t="s">
        <v>1022</v>
      </c>
      <c r="E87" s="30">
        <f t="shared" si="2"/>
        <v>6473.5199999999995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12</v>
      </c>
      <c r="B88" s="71">
        <v>59.9</v>
      </c>
      <c r="C88" s="29" t="s">
        <v>1540</v>
      </c>
      <c r="D88" s="29" t="s">
        <v>16</v>
      </c>
      <c r="E88" s="30">
        <f t="shared" si="2"/>
        <v>6708.8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08</v>
      </c>
      <c r="B89" s="71">
        <v>59.9</v>
      </c>
      <c r="C89" s="29" t="s">
        <v>1540</v>
      </c>
      <c r="D89" s="29" t="s">
        <v>1022</v>
      </c>
      <c r="E89" s="30">
        <f t="shared" si="2"/>
        <v>6469.2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13</v>
      </c>
      <c r="B90" s="71">
        <v>59.9</v>
      </c>
      <c r="C90" s="29" t="s">
        <v>1541</v>
      </c>
      <c r="D90" s="29" t="s">
        <v>16</v>
      </c>
      <c r="E90" s="30">
        <f t="shared" si="2"/>
        <v>6768.7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10</v>
      </c>
      <c r="B91" s="71">
        <v>59.9</v>
      </c>
      <c r="C91" s="29" t="s">
        <v>1542</v>
      </c>
      <c r="D91" s="29" t="s">
        <v>16</v>
      </c>
      <c r="E91" s="30">
        <f t="shared" si="2"/>
        <v>6589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23</v>
      </c>
      <c r="B92" s="71">
        <v>59.9</v>
      </c>
      <c r="C92" s="29" t="s">
        <v>1542</v>
      </c>
      <c r="D92" s="29" t="s">
        <v>1022</v>
      </c>
      <c r="E92" s="30">
        <f t="shared" si="2"/>
        <v>1377.7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95</v>
      </c>
      <c r="B93" s="71">
        <v>59.9</v>
      </c>
      <c r="C93" s="29" t="s">
        <v>1542</v>
      </c>
      <c r="D93" s="29" t="s">
        <v>1022</v>
      </c>
      <c r="E93" s="30">
        <f t="shared" si="2"/>
        <v>5690.5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09</v>
      </c>
      <c r="B94" s="71">
        <v>59.9</v>
      </c>
      <c r="C94" s="29" t="s">
        <v>1543</v>
      </c>
      <c r="D94" s="29" t="s">
        <v>16</v>
      </c>
      <c r="E94" s="30">
        <f t="shared" si="2"/>
        <v>6529.0999999999995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90</v>
      </c>
      <c r="B95" s="71">
        <v>59.9</v>
      </c>
      <c r="C95" s="29" t="s">
        <v>1544</v>
      </c>
      <c r="D95" s="29" t="s">
        <v>16</v>
      </c>
      <c r="E95" s="30">
        <f t="shared" si="2"/>
        <v>11381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75</v>
      </c>
      <c r="B96" s="71">
        <v>59.9</v>
      </c>
      <c r="C96" s="29" t="s">
        <v>1544</v>
      </c>
      <c r="D96" s="29" t="s">
        <v>1022</v>
      </c>
      <c r="E96" s="30">
        <f t="shared" si="2"/>
        <v>4492.5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40</v>
      </c>
      <c r="B97" s="71">
        <v>59.9</v>
      </c>
      <c r="C97" s="29" t="s">
        <v>1544</v>
      </c>
      <c r="D97" s="29" t="s">
        <v>1022</v>
      </c>
      <c r="E97" s="30">
        <f t="shared" si="2"/>
        <v>2396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234</v>
      </c>
      <c r="B98" s="71">
        <v>60.02</v>
      </c>
      <c r="C98" s="29" t="s">
        <v>1545</v>
      </c>
      <c r="D98" s="29" t="s">
        <v>16</v>
      </c>
      <c r="E98" s="30">
        <f t="shared" si="2"/>
        <v>14044.68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81</v>
      </c>
      <c r="B99" s="71">
        <v>59.98</v>
      </c>
      <c r="C99" s="29" t="s">
        <v>1546</v>
      </c>
      <c r="D99" s="29" t="s">
        <v>16</v>
      </c>
      <c r="E99" s="30">
        <f t="shared" si="2"/>
        <v>10856.38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38</v>
      </c>
      <c r="B100" s="71">
        <v>59.98</v>
      </c>
      <c r="C100" s="29" t="s">
        <v>1547</v>
      </c>
      <c r="D100" s="29" t="s">
        <v>1022</v>
      </c>
      <c r="E100" s="30">
        <f t="shared" si="2"/>
        <v>8277.24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</v>
      </c>
      <c r="B101" s="71">
        <v>60</v>
      </c>
      <c r="C101" s="29" t="s">
        <v>1548</v>
      </c>
      <c r="D101" s="29" t="s">
        <v>16</v>
      </c>
      <c r="E101" s="30">
        <f t="shared" si="2"/>
        <v>60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15</v>
      </c>
      <c r="B102" s="71">
        <v>60</v>
      </c>
      <c r="C102" s="29" t="s">
        <v>1549</v>
      </c>
      <c r="D102" s="29" t="s">
        <v>16</v>
      </c>
      <c r="E102" s="30">
        <f t="shared" si="2"/>
        <v>6900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38</v>
      </c>
      <c r="B103" s="71">
        <v>59.96</v>
      </c>
      <c r="C103" s="29" t="s">
        <v>1550</v>
      </c>
      <c r="D103" s="29" t="s">
        <v>1022</v>
      </c>
      <c r="E103" s="30">
        <f t="shared" si="2"/>
        <v>8274.4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07</v>
      </c>
      <c r="B104" s="71">
        <v>59.94</v>
      </c>
      <c r="C104" s="29" t="s">
        <v>1551</v>
      </c>
      <c r="D104" s="29" t="s">
        <v>16</v>
      </c>
      <c r="E104" s="30">
        <f t="shared" si="2"/>
        <v>12407.5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71</v>
      </c>
      <c r="B105" s="71">
        <v>59.92</v>
      </c>
      <c r="C105" s="29" t="s">
        <v>1552</v>
      </c>
      <c r="D105" s="29" t="s">
        <v>1022</v>
      </c>
      <c r="E105" s="30">
        <f t="shared" si="2"/>
        <v>4254.3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37</v>
      </c>
      <c r="B106" s="71">
        <v>59.92</v>
      </c>
      <c r="C106" s="29" t="s">
        <v>1552</v>
      </c>
      <c r="D106" s="29" t="s">
        <v>1022</v>
      </c>
      <c r="E106" s="30">
        <f t="shared" si="2"/>
        <v>2217.04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08</v>
      </c>
      <c r="B107" s="71">
        <v>59.88</v>
      </c>
      <c r="C107" s="29" t="s">
        <v>1553</v>
      </c>
      <c r="D107" s="29" t="s">
        <v>16</v>
      </c>
      <c r="E107" s="30">
        <f t="shared" si="2"/>
        <v>6467.04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35</v>
      </c>
      <c r="B108" s="71">
        <v>59.96</v>
      </c>
      <c r="C108" s="29" t="s">
        <v>1554</v>
      </c>
      <c r="D108" s="29" t="s">
        <v>1022</v>
      </c>
      <c r="E108" s="30">
        <f t="shared" si="2"/>
        <v>8094.6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93</v>
      </c>
      <c r="B109" s="71">
        <v>59.94</v>
      </c>
      <c r="C109" s="29" t="s">
        <v>1555</v>
      </c>
      <c r="D109" s="29" t="s">
        <v>16</v>
      </c>
      <c r="E109" s="30">
        <f t="shared" si="2"/>
        <v>11568.42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15</v>
      </c>
      <c r="B110" s="71">
        <v>59.96</v>
      </c>
      <c r="C110" s="29" t="s">
        <v>1555</v>
      </c>
      <c r="D110" s="29" t="s">
        <v>1022</v>
      </c>
      <c r="E110" s="30">
        <f t="shared" si="2"/>
        <v>6895.4000000000005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45</v>
      </c>
      <c r="B111" s="71">
        <v>59.92</v>
      </c>
      <c r="C111" s="29" t="s">
        <v>1555</v>
      </c>
      <c r="D111" s="29" t="s">
        <v>1022</v>
      </c>
      <c r="E111" s="30">
        <f t="shared" si="2"/>
        <v>8688.4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25</v>
      </c>
      <c r="B112" s="71">
        <v>59.9</v>
      </c>
      <c r="C112" s="29" t="s">
        <v>1556</v>
      </c>
      <c r="D112" s="29" t="s">
        <v>16</v>
      </c>
      <c r="E112" s="30">
        <f t="shared" si="2"/>
        <v>7487.5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39</v>
      </c>
      <c r="B113" s="71">
        <v>59.9</v>
      </c>
      <c r="C113" s="29" t="s">
        <v>1557</v>
      </c>
      <c r="D113" s="29" t="s">
        <v>16</v>
      </c>
      <c r="E113" s="30">
        <f t="shared" si="2"/>
        <v>8326.1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12</v>
      </c>
      <c r="B114" s="71">
        <v>59.86</v>
      </c>
      <c r="C114" s="29" t="s">
        <v>1558</v>
      </c>
      <c r="D114" s="29" t="s">
        <v>16</v>
      </c>
      <c r="E114" s="30">
        <f t="shared" si="2"/>
        <v>6704.32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09</v>
      </c>
      <c r="B115" s="71">
        <v>59.84</v>
      </c>
      <c r="C115" s="29" t="s">
        <v>1559</v>
      </c>
      <c r="D115" s="29" t="s">
        <v>16</v>
      </c>
      <c r="E115" s="30">
        <f t="shared" si="2"/>
        <v>6522.56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40</v>
      </c>
      <c r="B116" s="71">
        <v>59.88</v>
      </c>
      <c r="C116" s="29" t="s">
        <v>1560</v>
      </c>
      <c r="D116" s="29" t="s">
        <v>1022</v>
      </c>
      <c r="E116" s="30">
        <f t="shared" si="2"/>
        <v>2395.2000000000003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224</v>
      </c>
      <c r="B117" s="71">
        <v>60</v>
      </c>
      <c r="C117" s="29" t="s">
        <v>1561</v>
      </c>
      <c r="D117" s="29" t="s">
        <v>16</v>
      </c>
      <c r="E117" s="30">
        <f t="shared" si="2"/>
        <v>13440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06</v>
      </c>
      <c r="B118" s="71">
        <v>60</v>
      </c>
      <c r="C118" s="29" t="s">
        <v>1561</v>
      </c>
      <c r="D118" s="29" t="s">
        <v>1022</v>
      </c>
      <c r="E118" s="30">
        <f t="shared" si="2"/>
        <v>12360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94</v>
      </c>
      <c r="B119" s="71">
        <v>59.96</v>
      </c>
      <c r="C119" s="29" t="s">
        <v>1562</v>
      </c>
      <c r="D119" s="29" t="s">
        <v>16</v>
      </c>
      <c r="E119" s="30">
        <f t="shared" si="2"/>
        <v>5636.24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9</v>
      </c>
      <c r="B120" s="71">
        <v>59.96</v>
      </c>
      <c r="C120" s="29" t="s">
        <v>1562</v>
      </c>
      <c r="D120" s="29" t="s">
        <v>16</v>
      </c>
      <c r="E120" s="30">
        <f t="shared" si="2"/>
        <v>1139.24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204</v>
      </c>
      <c r="B121" s="71">
        <v>59.96</v>
      </c>
      <c r="C121" s="29" t="s">
        <v>1562</v>
      </c>
      <c r="D121" s="29" t="s">
        <v>1022</v>
      </c>
      <c r="E121" s="30">
        <f t="shared" si="2"/>
        <v>12231.84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227</v>
      </c>
      <c r="B122" s="71">
        <v>59.92</v>
      </c>
      <c r="C122" s="29" t="s">
        <v>1563</v>
      </c>
      <c r="D122" s="29" t="s">
        <v>16</v>
      </c>
      <c r="E122" s="30">
        <f t="shared" si="2"/>
        <v>13601.84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03</v>
      </c>
      <c r="B123" s="71">
        <v>59.88</v>
      </c>
      <c r="C123" s="29" t="s">
        <v>158</v>
      </c>
      <c r="D123" s="29" t="s">
        <v>16</v>
      </c>
      <c r="E123" s="30">
        <f t="shared" si="2"/>
        <v>6167.64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44</v>
      </c>
      <c r="B124" s="71">
        <v>59.88</v>
      </c>
      <c r="C124" s="29" t="s">
        <v>158</v>
      </c>
      <c r="D124" s="29" t="s">
        <v>16</v>
      </c>
      <c r="E124" s="30">
        <f t="shared" si="2"/>
        <v>8622.7200000000012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18</v>
      </c>
      <c r="B125" s="71">
        <v>59.88</v>
      </c>
      <c r="C125" s="29" t="s">
        <v>158</v>
      </c>
      <c r="D125" s="29" t="s">
        <v>1022</v>
      </c>
      <c r="E125" s="30">
        <f t="shared" si="2"/>
        <v>7065.84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23</v>
      </c>
      <c r="B126" s="71">
        <v>59.82</v>
      </c>
      <c r="C126" s="29" t="s">
        <v>1564</v>
      </c>
      <c r="D126" s="29" t="s">
        <v>16</v>
      </c>
      <c r="E126" s="30">
        <f t="shared" si="2"/>
        <v>7357.8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50</v>
      </c>
      <c r="B127" s="71">
        <v>59.78</v>
      </c>
      <c r="C127" s="29" t="s">
        <v>1565</v>
      </c>
      <c r="D127" s="29" t="s">
        <v>1022</v>
      </c>
      <c r="E127" s="30">
        <f t="shared" si="2"/>
        <v>2989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71</v>
      </c>
      <c r="B128" s="71">
        <v>59.8</v>
      </c>
      <c r="C128" s="29" t="s">
        <v>1566</v>
      </c>
      <c r="D128" s="29" t="s">
        <v>16</v>
      </c>
      <c r="E128" s="30">
        <f t="shared" si="2"/>
        <v>10225.799999999999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37</v>
      </c>
      <c r="B129" s="71">
        <v>59.8</v>
      </c>
      <c r="C129" s="29" t="s">
        <v>1566</v>
      </c>
      <c r="D129" s="29" t="s">
        <v>16</v>
      </c>
      <c r="E129" s="30">
        <f t="shared" si="2"/>
        <v>2212.6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78</v>
      </c>
      <c r="B130" s="71">
        <v>59.82</v>
      </c>
      <c r="C130" s="29" t="s">
        <v>1566</v>
      </c>
      <c r="D130" s="29" t="s">
        <v>1022</v>
      </c>
      <c r="E130" s="30">
        <f t="shared" si="2"/>
        <v>10647.960000000001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241</v>
      </c>
      <c r="B131" s="71">
        <v>59.9</v>
      </c>
      <c r="C131" s="29" t="s">
        <v>1567</v>
      </c>
      <c r="D131" s="29" t="s">
        <v>16</v>
      </c>
      <c r="E131" s="30">
        <f t="shared" ref="E131:E194" si="3">A131*B131</f>
        <v>14435.9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10</v>
      </c>
      <c r="B132" s="71">
        <v>59.92</v>
      </c>
      <c r="C132" s="29" t="s">
        <v>1567</v>
      </c>
      <c r="D132" s="29" t="s">
        <v>1022</v>
      </c>
      <c r="E132" s="30">
        <f t="shared" si="3"/>
        <v>6591.2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50</v>
      </c>
      <c r="B133" s="71">
        <v>59.88</v>
      </c>
      <c r="C133" s="29" t="s">
        <v>1568</v>
      </c>
      <c r="D133" s="29" t="s">
        <v>1022</v>
      </c>
      <c r="E133" s="30">
        <f t="shared" si="3"/>
        <v>2994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11</v>
      </c>
      <c r="B134" s="71">
        <v>59.86</v>
      </c>
      <c r="C134" s="29" t="s">
        <v>1569</v>
      </c>
      <c r="D134" s="29" t="s">
        <v>16</v>
      </c>
      <c r="E134" s="30">
        <f t="shared" si="3"/>
        <v>6644.46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236</v>
      </c>
      <c r="B135" s="71">
        <v>59.86</v>
      </c>
      <c r="C135" s="29" t="s">
        <v>1570</v>
      </c>
      <c r="D135" s="29" t="s">
        <v>16</v>
      </c>
      <c r="E135" s="30">
        <f t="shared" si="3"/>
        <v>14126.9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01</v>
      </c>
      <c r="B136" s="71">
        <v>59.82</v>
      </c>
      <c r="C136" s="29" t="s">
        <v>1571</v>
      </c>
      <c r="D136" s="29" t="s">
        <v>16</v>
      </c>
      <c r="E136" s="30">
        <f t="shared" si="3"/>
        <v>6041.82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34</v>
      </c>
      <c r="B137" s="71">
        <v>59.82</v>
      </c>
      <c r="C137" s="29" t="s">
        <v>1571</v>
      </c>
      <c r="D137" s="29" t="s">
        <v>16</v>
      </c>
      <c r="E137" s="30">
        <f t="shared" si="3"/>
        <v>2033.88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52</v>
      </c>
      <c r="B138" s="71">
        <v>59.78</v>
      </c>
      <c r="C138" s="29" t="s">
        <v>1572</v>
      </c>
      <c r="D138" s="29" t="s">
        <v>1022</v>
      </c>
      <c r="E138" s="30">
        <f t="shared" si="3"/>
        <v>9086.56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225</v>
      </c>
      <c r="B139" s="71">
        <v>59.8</v>
      </c>
      <c r="C139" s="29" t="s">
        <v>169</v>
      </c>
      <c r="D139" s="29" t="s">
        <v>16</v>
      </c>
      <c r="E139" s="30">
        <f t="shared" si="3"/>
        <v>13455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8</v>
      </c>
      <c r="B140" s="71">
        <v>59.8</v>
      </c>
      <c r="C140" s="29" t="s">
        <v>169</v>
      </c>
      <c r="D140" s="29" t="s">
        <v>1022</v>
      </c>
      <c r="E140" s="30">
        <f t="shared" si="3"/>
        <v>7654.4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210</v>
      </c>
      <c r="B141" s="71">
        <v>59.76</v>
      </c>
      <c r="C141" s="29" t="s">
        <v>1573</v>
      </c>
      <c r="D141" s="29" t="s">
        <v>16</v>
      </c>
      <c r="E141" s="30">
        <f t="shared" si="3"/>
        <v>12549.6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11</v>
      </c>
      <c r="B142" s="71">
        <v>59.74</v>
      </c>
      <c r="C142" s="29" t="s">
        <v>1573</v>
      </c>
      <c r="D142" s="29" t="s">
        <v>1022</v>
      </c>
      <c r="E142" s="30">
        <f t="shared" si="3"/>
        <v>6631.1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12</v>
      </c>
      <c r="B143" s="71">
        <v>59.72</v>
      </c>
      <c r="C143" s="29" t="s">
        <v>539</v>
      </c>
      <c r="D143" s="29" t="s">
        <v>16</v>
      </c>
      <c r="E143" s="30">
        <f t="shared" si="3"/>
        <v>6688.6399999999994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35</v>
      </c>
      <c r="B144" s="71">
        <v>59.76</v>
      </c>
      <c r="C144" s="29" t="s">
        <v>1574</v>
      </c>
      <c r="D144" s="29" t="s">
        <v>1022</v>
      </c>
      <c r="E144" s="30">
        <f t="shared" si="3"/>
        <v>2091.6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69</v>
      </c>
      <c r="B145" s="71">
        <v>59.88</v>
      </c>
      <c r="C145" s="29" t="s">
        <v>1575</v>
      </c>
      <c r="D145" s="29" t="s">
        <v>16</v>
      </c>
      <c r="E145" s="30">
        <f t="shared" si="3"/>
        <v>10119.720000000001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99</v>
      </c>
      <c r="B146" s="71">
        <v>59.88</v>
      </c>
      <c r="C146" s="29" t="s">
        <v>1575</v>
      </c>
      <c r="D146" s="29" t="s">
        <v>16</v>
      </c>
      <c r="E146" s="30">
        <f t="shared" si="3"/>
        <v>5928.12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83</v>
      </c>
      <c r="B147" s="71">
        <v>59.88</v>
      </c>
      <c r="C147" s="29" t="s">
        <v>1576</v>
      </c>
      <c r="D147" s="29" t="s">
        <v>1022</v>
      </c>
      <c r="E147" s="30">
        <f t="shared" si="3"/>
        <v>10958.04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51</v>
      </c>
      <c r="B148" s="71">
        <v>59.88</v>
      </c>
      <c r="C148" s="29" t="s">
        <v>1577</v>
      </c>
      <c r="D148" s="29" t="s">
        <v>16</v>
      </c>
      <c r="E148" s="30">
        <f t="shared" si="3"/>
        <v>3053.88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84</v>
      </c>
      <c r="B149" s="71">
        <v>59.88</v>
      </c>
      <c r="C149" s="29" t="s">
        <v>1578</v>
      </c>
      <c r="D149" s="29" t="s">
        <v>16</v>
      </c>
      <c r="E149" s="30">
        <f t="shared" si="3"/>
        <v>11017.92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99</v>
      </c>
      <c r="B150" s="71">
        <v>59.84</v>
      </c>
      <c r="C150" s="29" t="s">
        <v>1578</v>
      </c>
      <c r="D150" s="29" t="s">
        <v>16</v>
      </c>
      <c r="E150" s="30">
        <f t="shared" si="3"/>
        <v>11908.16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36</v>
      </c>
      <c r="B151" s="71">
        <v>59.84</v>
      </c>
      <c r="C151" s="29" t="s">
        <v>1578</v>
      </c>
      <c r="D151" s="29" t="s">
        <v>1022</v>
      </c>
      <c r="E151" s="30">
        <f t="shared" si="3"/>
        <v>8138.2400000000007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70</v>
      </c>
      <c r="B152" s="71">
        <v>59.84</v>
      </c>
      <c r="C152" s="29" t="s">
        <v>1578</v>
      </c>
      <c r="D152" s="29" t="s">
        <v>1022</v>
      </c>
      <c r="E152" s="30">
        <f t="shared" si="3"/>
        <v>4188.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55</v>
      </c>
      <c r="B153" s="71">
        <v>59.8</v>
      </c>
      <c r="C153" s="29" t="s">
        <v>1579</v>
      </c>
      <c r="D153" s="29" t="s">
        <v>16</v>
      </c>
      <c r="E153" s="30">
        <f t="shared" si="3"/>
        <v>9269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92</v>
      </c>
      <c r="B154" s="71">
        <v>59.8</v>
      </c>
      <c r="C154" s="29" t="s">
        <v>1579</v>
      </c>
      <c r="D154" s="29" t="s">
        <v>16</v>
      </c>
      <c r="E154" s="30">
        <f t="shared" si="3"/>
        <v>5501.5999999999995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09</v>
      </c>
      <c r="B155" s="71">
        <v>59.78</v>
      </c>
      <c r="C155" s="29" t="s">
        <v>1580</v>
      </c>
      <c r="D155" s="29" t="s">
        <v>16</v>
      </c>
      <c r="E155" s="30">
        <f t="shared" si="3"/>
        <v>6516.0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38</v>
      </c>
      <c r="B156" s="71">
        <v>59.76</v>
      </c>
      <c r="C156" s="29" t="s">
        <v>1581</v>
      </c>
      <c r="D156" s="29" t="s">
        <v>1022</v>
      </c>
      <c r="E156" s="30">
        <f t="shared" si="3"/>
        <v>8246.879999999999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214</v>
      </c>
      <c r="B157" s="71">
        <v>59.74</v>
      </c>
      <c r="C157" s="29" t="s">
        <v>1582</v>
      </c>
      <c r="D157" s="29" t="s">
        <v>16</v>
      </c>
      <c r="E157" s="30">
        <f t="shared" si="3"/>
        <v>12784.36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14</v>
      </c>
      <c r="B158" s="71">
        <v>59.74</v>
      </c>
      <c r="C158" s="29" t="s">
        <v>1583</v>
      </c>
      <c r="D158" s="29" t="s">
        <v>1022</v>
      </c>
      <c r="E158" s="30">
        <f t="shared" si="3"/>
        <v>6810.3600000000006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83</v>
      </c>
      <c r="B159" s="71">
        <v>59.88</v>
      </c>
      <c r="C159" s="29" t="s">
        <v>1584</v>
      </c>
      <c r="D159" s="29" t="s">
        <v>16</v>
      </c>
      <c r="E159" s="30">
        <f t="shared" si="3"/>
        <v>10958.04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245</v>
      </c>
      <c r="B160" s="71">
        <v>59.84</v>
      </c>
      <c r="C160" s="29" t="s">
        <v>1585</v>
      </c>
      <c r="D160" s="29" t="s">
        <v>16</v>
      </c>
      <c r="E160" s="30">
        <f t="shared" si="3"/>
        <v>14660.800000000001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12</v>
      </c>
      <c r="B161" s="71">
        <v>59.84</v>
      </c>
      <c r="C161" s="29" t="s">
        <v>1585</v>
      </c>
      <c r="D161" s="29" t="s">
        <v>1022</v>
      </c>
      <c r="E161" s="30">
        <f t="shared" si="3"/>
        <v>6702.08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50</v>
      </c>
      <c r="B162" s="71">
        <v>59.8</v>
      </c>
      <c r="C162" s="29" t="s">
        <v>1586</v>
      </c>
      <c r="D162" s="29" t="s">
        <v>1022</v>
      </c>
      <c r="E162" s="30">
        <f t="shared" si="3"/>
        <v>2990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72</v>
      </c>
      <c r="B163" s="71">
        <v>59.8</v>
      </c>
      <c r="C163" s="29" t="s">
        <v>1587</v>
      </c>
      <c r="D163" s="29" t="s">
        <v>16</v>
      </c>
      <c r="E163" s="30">
        <f t="shared" si="3"/>
        <v>10285.6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40</v>
      </c>
      <c r="B164" s="71">
        <v>59.8</v>
      </c>
      <c r="C164" s="29" t="s">
        <v>1587</v>
      </c>
      <c r="D164" s="29" t="s">
        <v>16</v>
      </c>
      <c r="E164" s="30">
        <f t="shared" si="3"/>
        <v>2392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58</v>
      </c>
      <c r="B165" s="71">
        <v>59.8</v>
      </c>
      <c r="C165" s="29" t="s">
        <v>1587</v>
      </c>
      <c r="D165" s="29" t="s">
        <v>1022</v>
      </c>
      <c r="E165" s="30">
        <f t="shared" si="3"/>
        <v>3468.3999999999996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306</v>
      </c>
      <c r="B166" s="71">
        <v>59.8</v>
      </c>
      <c r="C166" s="29" t="s">
        <v>1588</v>
      </c>
      <c r="D166" s="29" t="s">
        <v>16</v>
      </c>
      <c r="E166" s="30">
        <f t="shared" si="3"/>
        <v>18298.8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206</v>
      </c>
      <c r="B167" s="71">
        <v>59.92</v>
      </c>
      <c r="C167" s="29" t="s">
        <v>1589</v>
      </c>
      <c r="D167" s="29" t="s">
        <v>16</v>
      </c>
      <c r="E167" s="30">
        <f t="shared" si="3"/>
        <v>12343.52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22</v>
      </c>
      <c r="B168" s="71">
        <v>59.92</v>
      </c>
      <c r="C168" s="29" t="s">
        <v>1589</v>
      </c>
      <c r="D168" s="29" t="s">
        <v>16</v>
      </c>
      <c r="E168" s="30">
        <f t="shared" si="3"/>
        <v>7310.24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326</v>
      </c>
      <c r="B169" s="71">
        <v>59.88</v>
      </c>
      <c r="C169" s="29" t="s">
        <v>1589</v>
      </c>
      <c r="D169" s="29" t="s">
        <v>16</v>
      </c>
      <c r="E169" s="30">
        <f t="shared" si="3"/>
        <v>19520.88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350</v>
      </c>
      <c r="B170" s="71">
        <v>59.92</v>
      </c>
      <c r="C170" s="29" t="s">
        <v>1589</v>
      </c>
      <c r="D170" s="29" t="s">
        <v>1022</v>
      </c>
      <c r="E170" s="30">
        <f t="shared" si="3"/>
        <v>20972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72</v>
      </c>
      <c r="B171" s="71">
        <v>59.88</v>
      </c>
      <c r="C171" s="29" t="s">
        <v>1589</v>
      </c>
      <c r="D171" s="29" t="s">
        <v>1022</v>
      </c>
      <c r="E171" s="30">
        <f t="shared" si="3"/>
        <v>10299.3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44</v>
      </c>
      <c r="B172" s="71">
        <v>59.9</v>
      </c>
      <c r="C172" s="29" t="s">
        <v>1590</v>
      </c>
      <c r="D172" s="29" t="s">
        <v>1022</v>
      </c>
      <c r="E172" s="30">
        <f t="shared" si="3"/>
        <v>8625.6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35</v>
      </c>
      <c r="B173" s="71">
        <v>59.88</v>
      </c>
      <c r="C173" s="29" t="s">
        <v>1591</v>
      </c>
      <c r="D173" s="29" t="s">
        <v>16</v>
      </c>
      <c r="E173" s="30">
        <f t="shared" si="3"/>
        <v>8083.8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82</v>
      </c>
      <c r="B174" s="71">
        <v>59.88</v>
      </c>
      <c r="C174" s="29" t="s">
        <v>1202</v>
      </c>
      <c r="D174" s="29" t="s">
        <v>16</v>
      </c>
      <c r="E174" s="30">
        <f t="shared" si="3"/>
        <v>10898.16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10</v>
      </c>
      <c r="B175" s="71">
        <v>59.88</v>
      </c>
      <c r="C175" s="29" t="s">
        <v>1202</v>
      </c>
      <c r="D175" s="29" t="s">
        <v>1022</v>
      </c>
      <c r="E175" s="30">
        <f t="shared" si="3"/>
        <v>6586.8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312</v>
      </c>
      <c r="B176" s="71">
        <v>59.84</v>
      </c>
      <c r="C176" s="29" t="s">
        <v>1592</v>
      </c>
      <c r="D176" s="29" t="s">
        <v>16</v>
      </c>
      <c r="E176" s="30">
        <f t="shared" si="3"/>
        <v>18670.080000000002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08</v>
      </c>
      <c r="B177" s="71">
        <v>59.82</v>
      </c>
      <c r="C177" s="29" t="s">
        <v>1592</v>
      </c>
      <c r="D177" s="29" t="s">
        <v>1022</v>
      </c>
      <c r="E177" s="30">
        <f t="shared" si="3"/>
        <v>6460.56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9</v>
      </c>
      <c r="B178" s="71">
        <v>59.82</v>
      </c>
      <c r="C178" s="29" t="s">
        <v>1593</v>
      </c>
      <c r="D178" s="29" t="s">
        <v>16</v>
      </c>
      <c r="E178" s="30">
        <f t="shared" si="3"/>
        <v>1136.58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93</v>
      </c>
      <c r="B179" s="71">
        <v>59.82</v>
      </c>
      <c r="C179" s="29" t="s">
        <v>1593</v>
      </c>
      <c r="D179" s="29" t="s">
        <v>16</v>
      </c>
      <c r="E179" s="30">
        <f t="shared" si="3"/>
        <v>5563.26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97</v>
      </c>
      <c r="B180" s="71">
        <v>59.78</v>
      </c>
      <c r="C180" s="29" t="s">
        <v>1594</v>
      </c>
      <c r="D180" s="29" t="s">
        <v>16</v>
      </c>
      <c r="E180" s="30">
        <f t="shared" si="3"/>
        <v>11776.66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36</v>
      </c>
      <c r="B181" s="71">
        <v>59.74</v>
      </c>
      <c r="C181" s="29" t="s">
        <v>1595</v>
      </c>
      <c r="D181" s="29" t="s">
        <v>16</v>
      </c>
      <c r="E181" s="30">
        <f t="shared" si="3"/>
        <v>2150.64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79</v>
      </c>
      <c r="B182" s="71">
        <v>59.74</v>
      </c>
      <c r="C182" s="29" t="s">
        <v>1596</v>
      </c>
      <c r="D182" s="29" t="s">
        <v>16</v>
      </c>
      <c r="E182" s="30">
        <f t="shared" si="3"/>
        <v>4719.46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0</v>
      </c>
      <c r="B183" s="71">
        <v>59.7</v>
      </c>
      <c r="C183" s="29" t="s">
        <v>1597</v>
      </c>
      <c r="D183" s="29" t="s">
        <v>1022</v>
      </c>
      <c r="E183" s="30">
        <f t="shared" si="3"/>
        <v>597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25</v>
      </c>
      <c r="B184" s="71">
        <v>59.78</v>
      </c>
      <c r="C184" s="29" t="s">
        <v>1598</v>
      </c>
      <c r="D184" s="29" t="s">
        <v>16</v>
      </c>
      <c r="E184" s="30">
        <f t="shared" si="3"/>
        <v>7472.5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32</v>
      </c>
      <c r="B185" s="71">
        <v>59.78</v>
      </c>
      <c r="C185" s="29" t="s">
        <v>1598</v>
      </c>
      <c r="D185" s="29" t="s">
        <v>1022</v>
      </c>
      <c r="E185" s="30">
        <f t="shared" si="3"/>
        <v>7890.96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85</v>
      </c>
      <c r="B186" s="71">
        <v>59.78</v>
      </c>
      <c r="C186" s="29" t="s">
        <v>1599</v>
      </c>
      <c r="D186" s="29" t="s">
        <v>1022</v>
      </c>
      <c r="E186" s="30">
        <f t="shared" si="3"/>
        <v>11059.300000000001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82</v>
      </c>
      <c r="B187" s="71">
        <v>59.74</v>
      </c>
      <c r="C187" s="29" t="s">
        <v>1600</v>
      </c>
      <c r="D187" s="29" t="s">
        <v>16</v>
      </c>
      <c r="E187" s="30">
        <f t="shared" si="3"/>
        <v>10872.6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09</v>
      </c>
      <c r="B188" s="71">
        <v>59.74</v>
      </c>
      <c r="C188" s="29" t="s">
        <v>1601</v>
      </c>
      <c r="D188" s="29" t="s">
        <v>1022</v>
      </c>
      <c r="E188" s="30">
        <f t="shared" si="3"/>
        <v>6511.66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09</v>
      </c>
      <c r="B189" s="71">
        <v>59.7</v>
      </c>
      <c r="C189" s="29" t="s">
        <v>1602</v>
      </c>
      <c r="D189" s="29" t="s">
        <v>16</v>
      </c>
      <c r="E189" s="30">
        <f t="shared" si="3"/>
        <v>6507.3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05</v>
      </c>
      <c r="B190" s="71">
        <v>59.7</v>
      </c>
      <c r="C190" s="29" t="s">
        <v>1602</v>
      </c>
      <c r="D190" s="29" t="s">
        <v>1022</v>
      </c>
      <c r="E190" s="30">
        <f t="shared" si="3"/>
        <v>6268.5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51</v>
      </c>
      <c r="B191" s="71">
        <v>59.64</v>
      </c>
      <c r="C191" s="29" t="s">
        <v>1603</v>
      </c>
      <c r="D191" s="29" t="s">
        <v>16</v>
      </c>
      <c r="E191" s="30">
        <f t="shared" si="3"/>
        <v>9005.6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23</v>
      </c>
      <c r="B192" s="71">
        <v>59.64</v>
      </c>
      <c r="C192" s="29" t="s">
        <v>1603</v>
      </c>
      <c r="D192" s="29" t="s">
        <v>16</v>
      </c>
      <c r="E192" s="30">
        <f t="shared" si="3"/>
        <v>1371.72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09</v>
      </c>
      <c r="B193" s="71">
        <v>59.64</v>
      </c>
      <c r="C193" s="29" t="s">
        <v>1604</v>
      </c>
      <c r="D193" s="29" t="s">
        <v>1022</v>
      </c>
      <c r="E193" s="30">
        <f t="shared" si="3"/>
        <v>6500.76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70</v>
      </c>
      <c r="B194" s="71">
        <v>59.64</v>
      </c>
      <c r="C194" s="29" t="s">
        <v>1605</v>
      </c>
      <c r="D194" s="29" t="s">
        <v>16</v>
      </c>
      <c r="E194" s="30">
        <f t="shared" si="3"/>
        <v>10138.799999999999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39</v>
      </c>
      <c r="B195" s="71">
        <v>59.64</v>
      </c>
      <c r="C195" s="29" t="s">
        <v>1605</v>
      </c>
      <c r="D195" s="29" t="s">
        <v>16</v>
      </c>
      <c r="E195" s="30">
        <f t="shared" ref="E195:E258" si="4">A195*B195</f>
        <v>2325.96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20</v>
      </c>
      <c r="B196" s="71">
        <v>59.74</v>
      </c>
      <c r="C196" s="29" t="s">
        <v>1606</v>
      </c>
      <c r="D196" s="29" t="s">
        <v>1022</v>
      </c>
      <c r="E196" s="30">
        <f t="shared" si="4"/>
        <v>1194.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223</v>
      </c>
      <c r="B197" s="71">
        <v>59.74</v>
      </c>
      <c r="C197" s="29" t="s">
        <v>1607</v>
      </c>
      <c r="D197" s="29" t="s">
        <v>16</v>
      </c>
      <c r="E197" s="30">
        <f t="shared" si="4"/>
        <v>13322.02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04</v>
      </c>
      <c r="B198" s="71">
        <v>59.74</v>
      </c>
      <c r="C198" s="29" t="s">
        <v>1607</v>
      </c>
      <c r="D198" s="29" t="s">
        <v>1022</v>
      </c>
      <c r="E198" s="30">
        <f t="shared" si="4"/>
        <v>6212.96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14</v>
      </c>
      <c r="B199" s="71">
        <v>59.76</v>
      </c>
      <c r="C199" s="29" t="s">
        <v>1608</v>
      </c>
      <c r="D199" s="29" t="s">
        <v>16</v>
      </c>
      <c r="E199" s="30">
        <f t="shared" si="4"/>
        <v>6812.6399999999994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25</v>
      </c>
      <c r="B200" s="71">
        <v>59.76</v>
      </c>
      <c r="C200" s="29" t="s">
        <v>1608</v>
      </c>
      <c r="D200" s="29" t="s">
        <v>16</v>
      </c>
      <c r="E200" s="30">
        <f t="shared" si="4"/>
        <v>7470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3</v>
      </c>
      <c r="B201" s="71">
        <v>59.76</v>
      </c>
      <c r="C201" s="29" t="s">
        <v>1608</v>
      </c>
      <c r="D201" s="29" t="s">
        <v>1022</v>
      </c>
      <c r="E201" s="30">
        <f t="shared" si="4"/>
        <v>7350.48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90</v>
      </c>
      <c r="B202" s="71">
        <v>59.72</v>
      </c>
      <c r="C202" s="29" t="s">
        <v>1609</v>
      </c>
      <c r="D202" s="29" t="s">
        <v>16</v>
      </c>
      <c r="E202" s="30">
        <f t="shared" si="4"/>
        <v>11346.8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21</v>
      </c>
      <c r="B203" s="71">
        <v>59.72</v>
      </c>
      <c r="C203" s="29" t="s">
        <v>1609</v>
      </c>
      <c r="D203" s="29" t="s">
        <v>16</v>
      </c>
      <c r="E203" s="30">
        <f t="shared" si="4"/>
        <v>7226.12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09</v>
      </c>
      <c r="B204" s="71">
        <v>59.7</v>
      </c>
      <c r="C204" s="29" t="s">
        <v>1610</v>
      </c>
      <c r="D204" s="29" t="s">
        <v>1022</v>
      </c>
      <c r="E204" s="30">
        <f t="shared" si="4"/>
        <v>6507.3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30</v>
      </c>
      <c r="B205" s="71">
        <v>59.68</v>
      </c>
      <c r="C205" s="29" t="s">
        <v>1611</v>
      </c>
      <c r="D205" s="29" t="s">
        <v>16</v>
      </c>
      <c r="E205" s="30">
        <f t="shared" si="4"/>
        <v>7758.4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11</v>
      </c>
      <c r="B206" s="71">
        <v>59.64</v>
      </c>
      <c r="C206" s="29" t="s">
        <v>1612</v>
      </c>
      <c r="D206" s="29" t="s">
        <v>1022</v>
      </c>
      <c r="E206" s="30">
        <f t="shared" si="4"/>
        <v>6620.04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42</v>
      </c>
      <c r="B207" s="71">
        <v>59.62</v>
      </c>
      <c r="C207" s="29" t="s">
        <v>1613</v>
      </c>
      <c r="D207" s="29" t="s">
        <v>16</v>
      </c>
      <c r="E207" s="30">
        <f t="shared" si="4"/>
        <v>8466.0399999999991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</v>
      </c>
      <c r="B208" s="71">
        <v>59.62</v>
      </c>
      <c r="C208" s="29" t="s">
        <v>1613</v>
      </c>
      <c r="D208" s="29" t="s">
        <v>16</v>
      </c>
      <c r="E208" s="30">
        <f t="shared" si="4"/>
        <v>59.62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</v>
      </c>
      <c r="B209" s="71">
        <v>59.62</v>
      </c>
      <c r="C209" s="29" t="s">
        <v>1613</v>
      </c>
      <c r="D209" s="29" t="s">
        <v>16</v>
      </c>
      <c r="E209" s="30">
        <f t="shared" si="4"/>
        <v>59.62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29</v>
      </c>
      <c r="B210" s="71">
        <v>59.62</v>
      </c>
      <c r="C210" s="29" t="s">
        <v>1614</v>
      </c>
      <c r="D210" s="29" t="s">
        <v>1022</v>
      </c>
      <c r="E210" s="30">
        <f t="shared" si="4"/>
        <v>1728.98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249</v>
      </c>
      <c r="B211" s="71">
        <v>59.62</v>
      </c>
      <c r="C211" s="29" t="s">
        <v>1615</v>
      </c>
      <c r="D211" s="29" t="s">
        <v>16</v>
      </c>
      <c r="E211" s="30">
        <f t="shared" si="4"/>
        <v>14845.38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58</v>
      </c>
      <c r="B212" s="71">
        <v>59.66</v>
      </c>
      <c r="C212" s="29" t="s">
        <v>1616</v>
      </c>
      <c r="D212" s="29" t="s">
        <v>16</v>
      </c>
      <c r="E212" s="30">
        <f t="shared" si="4"/>
        <v>3460.2799999999997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83</v>
      </c>
      <c r="B213" s="71">
        <v>59.66</v>
      </c>
      <c r="C213" s="29" t="s">
        <v>1616</v>
      </c>
      <c r="D213" s="29" t="s">
        <v>16</v>
      </c>
      <c r="E213" s="30">
        <f t="shared" si="4"/>
        <v>10917.779999999999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24</v>
      </c>
      <c r="B214" s="71">
        <v>59.66</v>
      </c>
      <c r="C214" s="29" t="s">
        <v>1616</v>
      </c>
      <c r="D214" s="29" t="s">
        <v>1022</v>
      </c>
      <c r="E214" s="30">
        <f t="shared" si="4"/>
        <v>7397.8399999999992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37</v>
      </c>
      <c r="B215" s="71">
        <v>59.72</v>
      </c>
      <c r="C215" s="29" t="s">
        <v>1617</v>
      </c>
      <c r="D215" s="29" t="s">
        <v>16</v>
      </c>
      <c r="E215" s="30">
        <f t="shared" si="4"/>
        <v>8181.6399999999994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22</v>
      </c>
      <c r="B216" s="71">
        <v>59.72</v>
      </c>
      <c r="C216" s="29" t="s">
        <v>1617</v>
      </c>
      <c r="D216" s="29" t="s">
        <v>1022</v>
      </c>
      <c r="E216" s="30">
        <f t="shared" si="4"/>
        <v>7285.84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27</v>
      </c>
      <c r="B217" s="71">
        <v>59.68</v>
      </c>
      <c r="C217" s="29" t="s">
        <v>1618</v>
      </c>
      <c r="D217" s="29" t="s">
        <v>16</v>
      </c>
      <c r="E217" s="30">
        <f t="shared" si="4"/>
        <v>7579.36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48</v>
      </c>
      <c r="B218" s="71">
        <v>59.68</v>
      </c>
      <c r="C218" s="29" t="s">
        <v>1618</v>
      </c>
      <c r="D218" s="29" t="s">
        <v>1022</v>
      </c>
      <c r="E218" s="30">
        <f t="shared" si="4"/>
        <v>2864.64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61</v>
      </c>
      <c r="B219" s="71">
        <v>59.68</v>
      </c>
      <c r="C219" s="29" t="s">
        <v>1618</v>
      </c>
      <c r="D219" s="29" t="s">
        <v>1022</v>
      </c>
      <c r="E219" s="30">
        <f t="shared" si="4"/>
        <v>3640.48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80</v>
      </c>
      <c r="B220" s="71">
        <v>59.66</v>
      </c>
      <c r="C220" s="29" t="s">
        <v>1619</v>
      </c>
      <c r="D220" s="29" t="s">
        <v>16</v>
      </c>
      <c r="E220" s="30">
        <f t="shared" si="4"/>
        <v>4772.7999999999993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72</v>
      </c>
      <c r="B221" s="71">
        <v>59.66</v>
      </c>
      <c r="C221" s="29" t="s">
        <v>1619</v>
      </c>
      <c r="D221" s="29" t="s">
        <v>16</v>
      </c>
      <c r="E221" s="30">
        <f t="shared" si="4"/>
        <v>10261.519999999999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09</v>
      </c>
      <c r="B222" s="71">
        <v>59.66</v>
      </c>
      <c r="C222" s="29" t="s">
        <v>1619</v>
      </c>
      <c r="D222" s="29" t="s">
        <v>1022</v>
      </c>
      <c r="E222" s="30">
        <f t="shared" si="4"/>
        <v>6502.94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246</v>
      </c>
      <c r="B223" s="71">
        <v>59.7</v>
      </c>
      <c r="C223" s="29" t="s">
        <v>1620</v>
      </c>
      <c r="D223" s="29" t="s">
        <v>16</v>
      </c>
      <c r="E223" s="30">
        <f t="shared" si="4"/>
        <v>14686.2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2</v>
      </c>
      <c r="B224" s="71">
        <v>59.7</v>
      </c>
      <c r="C224" s="29" t="s">
        <v>1620</v>
      </c>
      <c r="D224" s="29" t="s">
        <v>1022</v>
      </c>
      <c r="E224" s="30">
        <f t="shared" si="4"/>
        <v>119.4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06</v>
      </c>
      <c r="B225" s="71">
        <v>59.7</v>
      </c>
      <c r="C225" s="29" t="s">
        <v>1620</v>
      </c>
      <c r="D225" s="29" t="s">
        <v>1022</v>
      </c>
      <c r="E225" s="30">
        <f t="shared" si="4"/>
        <v>6328.2000000000007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23</v>
      </c>
      <c r="B226" s="71">
        <v>59.72</v>
      </c>
      <c r="C226" s="29" t="s">
        <v>1621</v>
      </c>
      <c r="D226" s="29" t="s">
        <v>1022</v>
      </c>
      <c r="E226" s="30">
        <f t="shared" si="4"/>
        <v>1373.56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87</v>
      </c>
      <c r="B227" s="71">
        <v>59.72</v>
      </c>
      <c r="C227" s="29" t="s">
        <v>1621</v>
      </c>
      <c r="D227" s="29" t="s">
        <v>1022</v>
      </c>
      <c r="E227" s="30">
        <f t="shared" si="4"/>
        <v>5195.6400000000003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75</v>
      </c>
      <c r="B228" s="71">
        <v>59.7</v>
      </c>
      <c r="C228" s="29" t="s">
        <v>1622</v>
      </c>
      <c r="D228" s="29" t="s">
        <v>16</v>
      </c>
      <c r="E228" s="30">
        <f t="shared" si="4"/>
        <v>4477.5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79</v>
      </c>
      <c r="B229" s="71">
        <v>59.7</v>
      </c>
      <c r="C229" s="29" t="s">
        <v>1622</v>
      </c>
      <c r="D229" s="29" t="s">
        <v>16</v>
      </c>
      <c r="E229" s="30">
        <f t="shared" si="4"/>
        <v>4716.3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40</v>
      </c>
      <c r="B230" s="71">
        <v>59.72</v>
      </c>
      <c r="C230" s="29" t="s">
        <v>1623</v>
      </c>
      <c r="D230" s="29" t="s">
        <v>16</v>
      </c>
      <c r="E230" s="30">
        <f t="shared" si="4"/>
        <v>8360.7999999999993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20</v>
      </c>
      <c r="B231" s="71">
        <v>59.72</v>
      </c>
      <c r="C231" s="29" t="s">
        <v>1623</v>
      </c>
      <c r="D231" s="29" t="s">
        <v>1022</v>
      </c>
      <c r="E231" s="30">
        <f t="shared" si="4"/>
        <v>7166.4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7</v>
      </c>
      <c r="B232" s="71">
        <v>59.7</v>
      </c>
      <c r="C232" s="29" t="s">
        <v>1624</v>
      </c>
      <c r="D232" s="29" t="s">
        <v>16</v>
      </c>
      <c r="E232" s="30">
        <f t="shared" si="4"/>
        <v>417.90000000000003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02</v>
      </c>
      <c r="B233" s="71">
        <v>59.7</v>
      </c>
      <c r="C233" s="29" t="s">
        <v>1624</v>
      </c>
      <c r="D233" s="29" t="s">
        <v>16</v>
      </c>
      <c r="E233" s="30">
        <f t="shared" si="4"/>
        <v>6089.4000000000005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46</v>
      </c>
      <c r="B234" s="71">
        <v>59.7</v>
      </c>
      <c r="C234" s="29" t="s">
        <v>1625</v>
      </c>
      <c r="D234" s="29" t="s">
        <v>16</v>
      </c>
      <c r="E234" s="30">
        <f t="shared" si="4"/>
        <v>8716.2000000000007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55</v>
      </c>
      <c r="B235" s="71">
        <v>59.7</v>
      </c>
      <c r="C235" s="64" t="s">
        <v>1625</v>
      </c>
      <c r="D235" s="64" t="s">
        <v>1022</v>
      </c>
      <c r="E235" s="30">
        <f t="shared" si="4"/>
        <v>9253.5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37</v>
      </c>
      <c r="B236" s="71">
        <v>59.74</v>
      </c>
      <c r="C236" s="64" t="s">
        <v>1626</v>
      </c>
      <c r="D236" s="64" t="s">
        <v>16</v>
      </c>
      <c r="E236" s="30">
        <f t="shared" si="4"/>
        <v>8184.38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13</v>
      </c>
      <c r="B237" s="71">
        <v>59.7</v>
      </c>
      <c r="C237" s="64" t="s">
        <v>1627</v>
      </c>
      <c r="D237" s="64" t="s">
        <v>16</v>
      </c>
      <c r="E237" s="30">
        <f t="shared" si="4"/>
        <v>6746.1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22</v>
      </c>
      <c r="B238" s="71">
        <v>59.68</v>
      </c>
      <c r="C238" s="64" t="s">
        <v>1627</v>
      </c>
      <c r="D238" s="64" t="s">
        <v>1022</v>
      </c>
      <c r="E238" s="30">
        <f t="shared" si="4"/>
        <v>1312.96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37</v>
      </c>
      <c r="B239" s="71">
        <v>59.68</v>
      </c>
      <c r="C239" s="64" t="s">
        <v>1627</v>
      </c>
      <c r="D239" s="64" t="s">
        <v>1022</v>
      </c>
      <c r="E239" s="30">
        <f t="shared" si="4"/>
        <v>2208.16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4</v>
      </c>
      <c r="B240" s="71">
        <v>59.66</v>
      </c>
      <c r="C240" s="64" t="s">
        <v>1628</v>
      </c>
      <c r="D240" s="64" t="s">
        <v>16</v>
      </c>
      <c r="E240" s="30">
        <f t="shared" si="4"/>
        <v>238.64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45</v>
      </c>
      <c r="B241" s="71">
        <v>59.66</v>
      </c>
      <c r="C241" s="64" t="s">
        <v>1628</v>
      </c>
      <c r="D241" s="64" t="s">
        <v>16</v>
      </c>
      <c r="E241" s="30">
        <f t="shared" si="4"/>
        <v>8650.6999999999989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59</v>
      </c>
      <c r="B242" s="71">
        <v>59.66</v>
      </c>
      <c r="C242" s="64" t="s">
        <v>1628</v>
      </c>
      <c r="D242" s="64" t="s">
        <v>16</v>
      </c>
      <c r="E242" s="30">
        <f t="shared" si="4"/>
        <v>9485.9399999999987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17</v>
      </c>
      <c r="B243" s="71">
        <v>59.66</v>
      </c>
      <c r="C243" s="64" t="s">
        <v>1629</v>
      </c>
      <c r="D243" s="64" t="s">
        <v>16</v>
      </c>
      <c r="E243" s="30">
        <f t="shared" si="4"/>
        <v>6980.2199999999993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13</v>
      </c>
      <c r="B244" s="71">
        <v>59.64</v>
      </c>
      <c r="C244" s="64" t="s">
        <v>1630</v>
      </c>
      <c r="D244" s="64" t="s">
        <v>16</v>
      </c>
      <c r="E244" s="30">
        <f t="shared" si="4"/>
        <v>6739.32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50</v>
      </c>
      <c r="B245" s="71">
        <v>59.62</v>
      </c>
      <c r="C245" s="64" t="s">
        <v>1631</v>
      </c>
      <c r="D245" s="64" t="s">
        <v>1022</v>
      </c>
      <c r="E245" s="30">
        <f t="shared" si="4"/>
        <v>2981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98</v>
      </c>
      <c r="B246" s="71">
        <v>59.72</v>
      </c>
      <c r="C246" s="64" t="s">
        <v>1632</v>
      </c>
      <c r="D246" s="64" t="s">
        <v>16</v>
      </c>
      <c r="E246" s="30">
        <f t="shared" si="4"/>
        <v>11824.56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21</v>
      </c>
      <c r="B247" s="71">
        <v>59.72</v>
      </c>
      <c r="C247" s="64" t="s">
        <v>1633</v>
      </c>
      <c r="D247" s="64" t="s">
        <v>16</v>
      </c>
      <c r="E247" s="30">
        <f t="shared" si="4"/>
        <v>1254.1199999999999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201</v>
      </c>
      <c r="B248" s="71">
        <v>59.72</v>
      </c>
      <c r="C248" s="64" t="s">
        <v>1633</v>
      </c>
      <c r="D248" s="64" t="s">
        <v>16</v>
      </c>
      <c r="E248" s="30">
        <f t="shared" si="4"/>
        <v>12003.72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16</v>
      </c>
      <c r="B249" s="71">
        <v>59.7</v>
      </c>
      <c r="C249" s="64" t="s">
        <v>1634</v>
      </c>
      <c r="D249" s="64" t="s">
        <v>1022</v>
      </c>
      <c r="E249" s="30">
        <f t="shared" si="4"/>
        <v>6925.2000000000007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18</v>
      </c>
      <c r="B250" s="71">
        <v>59.68</v>
      </c>
      <c r="C250" s="64" t="s">
        <v>1635</v>
      </c>
      <c r="D250" s="64" t="s">
        <v>16</v>
      </c>
      <c r="E250" s="30">
        <f t="shared" si="4"/>
        <v>7042.24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13</v>
      </c>
      <c r="B251" s="71">
        <v>59.66</v>
      </c>
      <c r="C251" s="64" t="s">
        <v>1636</v>
      </c>
      <c r="D251" s="64" t="s">
        <v>1022</v>
      </c>
      <c r="E251" s="30">
        <f t="shared" si="4"/>
        <v>6741.58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250</v>
      </c>
      <c r="B252" s="71">
        <v>59.64</v>
      </c>
      <c r="C252" s="64" t="s">
        <v>1637</v>
      </c>
      <c r="D252" s="64" t="s">
        <v>16</v>
      </c>
      <c r="E252" s="30">
        <f t="shared" si="4"/>
        <v>14910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17</v>
      </c>
      <c r="B253" s="71">
        <v>59.62</v>
      </c>
      <c r="C253" s="64" t="s">
        <v>1638</v>
      </c>
      <c r="D253" s="64" t="s">
        <v>1022</v>
      </c>
      <c r="E253" s="30">
        <f t="shared" si="4"/>
        <v>6975.54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20</v>
      </c>
      <c r="B254" s="71">
        <v>59.6</v>
      </c>
      <c r="C254" s="64" t="s">
        <v>1639</v>
      </c>
      <c r="D254" s="64" t="s">
        <v>16</v>
      </c>
      <c r="E254" s="30">
        <f t="shared" si="4"/>
        <v>7152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20</v>
      </c>
      <c r="B255" s="71">
        <v>59.56</v>
      </c>
      <c r="C255" s="64" t="s">
        <v>1640</v>
      </c>
      <c r="D255" s="64" t="s">
        <v>16</v>
      </c>
      <c r="E255" s="30">
        <f t="shared" si="4"/>
        <v>1191.2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97</v>
      </c>
      <c r="B256" s="71">
        <v>59.56</v>
      </c>
      <c r="C256" s="64" t="s">
        <v>1640</v>
      </c>
      <c r="D256" s="64" t="s">
        <v>16</v>
      </c>
      <c r="E256" s="30">
        <f t="shared" si="4"/>
        <v>5777.3200000000006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35</v>
      </c>
      <c r="B257" s="71">
        <v>59.56</v>
      </c>
      <c r="C257" s="64" t="s">
        <v>1640</v>
      </c>
      <c r="D257" s="64" t="s">
        <v>1022</v>
      </c>
      <c r="E257" s="30">
        <f t="shared" si="4"/>
        <v>2084.6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60</v>
      </c>
      <c r="B258" s="71">
        <v>59.56</v>
      </c>
      <c r="C258" s="64" t="s">
        <v>1640</v>
      </c>
      <c r="D258" s="64" t="s">
        <v>1022</v>
      </c>
      <c r="E258" s="30">
        <f t="shared" si="4"/>
        <v>3573.6000000000004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5</v>
      </c>
      <c r="B259" s="71">
        <v>59.56</v>
      </c>
      <c r="C259" s="64" t="s">
        <v>1640</v>
      </c>
      <c r="D259" s="64" t="s">
        <v>1022</v>
      </c>
      <c r="E259" s="30">
        <f t="shared" ref="E259:E322" si="5">A259*B259</f>
        <v>893.40000000000009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29</v>
      </c>
      <c r="B260" s="71">
        <v>59.62</v>
      </c>
      <c r="C260" s="64" t="s">
        <v>1641</v>
      </c>
      <c r="D260" s="64" t="s">
        <v>16</v>
      </c>
      <c r="E260" s="30">
        <f t="shared" si="5"/>
        <v>7690.98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24</v>
      </c>
      <c r="B261" s="71">
        <v>59.62</v>
      </c>
      <c r="C261" s="64" t="s">
        <v>1642</v>
      </c>
      <c r="D261" s="64" t="s">
        <v>16</v>
      </c>
      <c r="E261" s="30">
        <f t="shared" si="5"/>
        <v>7392.88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20</v>
      </c>
      <c r="B262" s="71">
        <v>59.62</v>
      </c>
      <c r="C262" s="64" t="s">
        <v>1642</v>
      </c>
      <c r="D262" s="64" t="s">
        <v>1022</v>
      </c>
      <c r="E262" s="30">
        <f t="shared" si="5"/>
        <v>1192.3999999999999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86</v>
      </c>
      <c r="B263" s="71">
        <v>59.62</v>
      </c>
      <c r="C263" s="64" t="s">
        <v>1642</v>
      </c>
      <c r="D263" s="64" t="s">
        <v>1022</v>
      </c>
      <c r="E263" s="30">
        <f t="shared" si="5"/>
        <v>5127.32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8</v>
      </c>
      <c r="B264" s="71">
        <v>59.62</v>
      </c>
      <c r="C264" s="64" t="s">
        <v>1642</v>
      </c>
      <c r="D264" s="64" t="s">
        <v>1022</v>
      </c>
      <c r="E264" s="30">
        <f t="shared" si="5"/>
        <v>476.96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35</v>
      </c>
      <c r="B265" s="71">
        <v>59.58</v>
      </c>
      <c r="C265" s="64" t="s">
        <v>1643</v>
      </c>
      <c r="D265" s="64" t="s">
        <v>1022</v>
      </c>
      <c r="E265" s="30">
        <f t="shared" si="5"/>
        <v>2085.2999999999997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35</v>
      </c>
      <c r="B266" s="71">
        <v>59.58</v>
      </c>
      <c r="C266" s="64" t="s">
        <v>1643</v>
      </c>
      <c r="D266" s="64" t="s">
        <v>1022</v>
      </c>
      <c r="E266" s="30">
        <f t="shared" si="5"/>
        <v>2085.2999999999997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96</v>
      </c>
      <c r="B267" s="71">
        <v>59.58</v>
      </c>
      <c r="C267" s="64" t="s">
        <v>1644</v>
      </c>
      <c r="D267" s="64" t="s">
        <v>16</v>
      </c>
      <c r="E267" s="30">
        <f t="shared" si="5"/>
        <v>5719.68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22</v>
      </c>
      <c r="B268" s="71">
        <v>59.58</v>
      </c>
      <c r="C268" s="64" t="s">
        <v>1644</v>
      </c>
      <c r="D268" s="64" t="s">
        <v>16</v>
      </c>
      <c r="E268" s="30">
        <f t="shared" si="5"/>
        <v>1310.76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42</v>
      </c>
      <c r="B269" s="71">
        <v>59.58</v>
      </c>
      <c r="C269" s="64" t="s">
        <v>1644</v>
      </c>
      <c r="D269" s="64" t="s">
        <v>1022</v>
      </c>
      <c r="E269" s="30">
        <f t="shared" si="5"/>
        <v>2502.36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30</v>
      </c>
      <c r="B270" s="71">
        <v>59.54</v>
      </c>
      <c r="C270" s="64" t="s">
        <v>1645</v>
      </c>
      <c r="D270" s="64" t="s">
        <v>16</v>
      </c>
      <c r="E270" s="30">
        <f t="shared" si="5"/>
        <v>7740.2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10</v>
      </c>
      <c r="B271" s="71">
        <v>59.54</v>
      </c>
      <c r="C271" s="64" t="s">
        <v>1645</v>
      </c>
      <c r="D271" s="64" t="s">
        <v>1022</v>
      </c>
      <c r="E271" s="30">
        <f t="shared" si="5"/>
        <v>6549.4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31</v>
      </c>
      <c r="B272" s="71">
        <v>59.58</v>
      </c>
      <c r="C272" s="64" t="s">
        <v>1646</v>
      </c>
      <c r="D272" s="64" t="s">
        <v>16</v>
      </c>
      <c r="E272" s="30">
        <f t="shared" si="5"/>
        <v>7804.98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16</v>
      </c>
      <c r="B273" s="71">
        <v>59.58</v>
      </c>
      <c r="C273" s="64" t="s">
        <v>1646</v>
      </c>
      <c r="D273" s="64" t="s">
        <v>1022</v>
      </c>
      <c r="E273" s="30">
        <f t="shared" si="5"/>
        <v>6911.28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87</v>
      </c>
      <c r="B274" s="71">
        <v>59.52</v>
      </c>
      <c r="C274" s="64" t="s">
        <v>1647</v>
      </c>
      <c r="D274" s="64" t="s">
        <v>16</v>
      </c>
      <c r="E274" s="30">
        <f t="shared" si="5"/>
        <v>5178.2400000000007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30</v>
      </c>
      <c r="B275" s="71">
        <v>59.52</v>
      </c>
      <c r="C275" s="64" t="s">
        <v>1647</v>
      </c>
      <c r="D275" s="64" t="s">
        <v>16</v>
      </c>
      <c r="E275" s="30">
        <f t="shared" si="5"/>
        <v>1785.6000000000001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56</v>
      </c>
      <c r="B276" s="71">
        <v>59.52</v>
      </c>
      <c r="C276" s="64" t="s">
        <v>1647</v>
      </c>
      <c r="D276" s="64" t="s">
        <v>1022</v>
      </c>
      <c r="E276" s="30">
        <f t="shared" si="5"/>
        <v>3333.1200000000003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59</v>
      </c>
      <c r="B277" s="71">
        <v>59.52</v>
      </c>
      <c r="C277" s="64" t="s">
        <v>1647</v>
      </c>
      <c r="D277" s="64" t="s">
        <v>1022</v>
      </c>
      <c r="E277" s="30">
        <f t="shared" si="5"/>
        <v>3511.6800000000003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11</v>
      </c>
      <c r="B278" s="71">
        <v>59.48</v>
      </c>
      <c r="C278" s="64" t="s">
        <v>887</v>
      </c>
      <c r="D278" s="64" t="s">
        <v>16</v>
      </c>
      <c r="E278" s="30">
        <f t="shared" si="5"/>
        <v>6602.28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68</v>
      </c>
      <c r="B279" s="71">
        <v>59.52</v>
      </c>
      <c r="C279" s="64" t="s">
        <v>1648</v>
      </c>
      <c r="D279" s="64" t="s">
        <v>16</v>
      </c>
      <c r="E279" s="30">
        <f t="shared" si="5"/>
        <v>9999.36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24</v>
      </c>
      <c r="B280" s="71">
        <v>59.52</v>
      </c>
      <c r="C280" s="64" t="s">
        <v>1648</v>
      </c>
      <c r="D280" s="64" t="s">
        <v>16</v>
      </c>
      <c r="E280" s="30">
        <f t="shared" si="5"/>
        <v>1428.48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09</v>
      </c>
      <c r="B281" s="71">
        <v>59.52</v>
      </c>
      <c r="C281" s="64" t="s">
        <v>1648</v>
      </c>
      <c r="D281" s="64" t="s">
        <v>1022</v>
      </c>
      <c r="E281" s="30">
        <f t="shared" si="5"/>
        <v>6487.68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09</v>
      </c>
      <c r="B282" s="71">
        <v>59.66</v>
      </c>
      <c r="C282" s="64" t="s">
        <v>1649</v>
      </c>
      <c r="D282" s="64" t="s">
        <v>16</v>
      </c>
      <c r="E282" s="30">
        <f t="shared" si="5"/>
        <v>6502.94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82</v>
      </c>
      <c r="B283" s="71">
        <v>59.62</v>
      </c>
      <c r="C283" s="64" t="s">
        <v>1650</v>
      </c>
      <c r="D283" s="64" t="s">
        <v>16</v>
      </c>
      <c r="E283" s="30">
        <f t="shared" si="5"/>
        <v>4888.84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58</v>
      </c>
      <c r="B284" s="71">
        <v>59.62</v>
      </c>
      <c r="C284" s="64" t="s">
        <v>1650</v>
      </c>
      <c r="D284" s="64" t="s">
        <v>16</v>
      </c>
      <c r="E284" s="30">
        <f t="shared" si="5"/>
        <v>3457.96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15</v>
      </c>
      <c r="B285" s="71">
        <v>59.64</v>
      </c>
      <c r="C285" s="64" t="s">
        <v>1650</v>
      </c>
      <c r="D285" s="64" t="s">
        <v>1022</v>
      </c>
      <c r="E285" s="30">
        <f t="shared" si="5"/>
        <v>6858.6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23</v>
      </c>
      <c r="B286" s="71">
        <v>59.6</v>
      </c>
      <c r="C286" s="64" t="s">
        <v>1651</v>
      </c>
      <c r="D286" s="64" t="s">
        <v>1022</v>
      </c>
      <c r="E286" s="30">
        <f t="shared" si="5"/>
        <v>1370.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18</v>
      </c>
      <c r="B287" s="71">
        <v>59.6</v>
      </c>
      <c r="C287" s="64" t="s">
        <v>1651</v>
      </c>
      <c r="D287" s="64" t="s">
        <v>1022</v>
      </c>
      <c r="E287" s="30">
        <f t="shared" si="5"/>
        <v>7032.8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62</v>
      </c>
      <c r="B288" s="71">
        <v>59.58</v>
      </c>
      <c r="C288" s="64" t="s">
        <v>1652</v>
      </c>
      <c r="D288" s="64" t="s">
        <v>16</v>
      </c>
      <c r="E288" s="30">
        <f t="shared" si="5"/>
        <v>9651.9599999999991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25</v>
      </c>
      <c r="B289" s="71">
        <v>59.56</v>
      </c>
      <c r="C289" s="64" t="s">
        <v>1652</v>
      </c>
      <c r="D289" s="64" t="s">
        <v>1022</v>
      </c>
      <c r="E289" s="30">
        <f t="shared" si="5"/>
        <v>7445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35</v>
      </c>
      <c r="B290" s="71">
        <v>59.56</v>
      </c>
      <c r="C290" s="64" t="s">
        <v>1653</v>
      </c>
      <c r="D290" s="64" t="s">
        <v>16</v>
      </c>
      <c r="E290" s="30">
        <f t="shared" si="5"/>
        <v>8040.6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40</v>
      </c>
      <c r="B291" s="71">
        <v>59.52</v>
      </c>
      <c r="C291" s="64" t="s">
        <v>1654</v>
      </c>
      <c r="D291" s="64" t="s">
        <v>16</v>
      </c>
      <c r="E291" s="30">
        <f t="shared" si="5"/>
        <v>8332.8000000000011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39</v>
      </c>
      <c r="B292" s="71">
        <v>59.5</v>
      </c>
      <c r="C292" s="64" t="s">
        <v>1655</v>
      </c>
      <c r="D292" s="64" t="s">
        <v>1022</v>
      </c>
      <c r="E292" s="30">
        <f t="shared" si="5"/>
        <v>8270.5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18</v>
      </c>
      <c r="B293" s="71">
        <v>59.48</v>
      </c>
      <c r="C293" s="64" t="s">
        <v>1656</v>
      </c>
      <c r="D293" s="64" t="s">
        <v>16</v>
      </c>
      <c r="E293" s="30">
        <f t="shared" si="5"/>
        <v>7018.6399999999994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214</v>
      </c>
      <c r="B294" s="71">
        <v>59.52</v>
      </c>
      <c r="C294" s="64" t="s">
        <v>1657</v>
      </c>
      <c r="D294" s="64" t="s">
        <v>16</v>
      </c>
      <c r="E294" s="30">
        <f t="shared" si="5"/>
        <v>12737.28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16</v>
      </c>
      <c r="B295" s="71">
        <v>59.5</v>
      </c>
      <c r="C295" s="64" t="s">
        <v>1658</v>
      </c>
      <c r="D295" s="64" t="s">
        <v>1022</v>
      </c>
      <c r="E295" s="30">
        <f t="shared" si="5"/>
        <v>6902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17</v>
      </c>
      <c r="B296" s="71">
        <v>59.6</v>
      </c>
      <c r="C296" s="64" t="s">
        <v>1659</v>
      </c>
      <c r="D296" s="64" t="s">
        <v>16</v>
      </c>
      <c r="E296" s="30">
        <f t="shared" si="5"/>
        <v>6973.2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229</v>
      </c>
      <c r="B297" s="71">
        <v>59.6</v>
      </c>
      <c r="C297" s="64" t="s">
        <v>1660</v>
      </c>
      <c r="D297" s="64" t="s">
        <v>16</v>
      </c>
      <c r="E297" s="30">
        <f t="shared" si="5"/>
        <v>13648.4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31</v>
      </c>
      <c r="B298" s="71">
        <v>59.66</v>
      </c>
      <c r="C298" s="64" t="s">
        <v>1661</v>
      </c>
      <c r="D298" s="64" t="s">
        <v>16</v>
      </c>
      <c r="E298" s="30">
        <f t="shared" si="5"/>
        <v>7815.4599999999991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48</v>
      </c>
      <c r="B299" s="71">
        <v>59.62</v>
      </c>
      <c r="C299" s="64" t="s">
        <v>1662</v>
      </c>
      <c r="D299" s="64" t="s">
        <v>1022</v>
      </c>
      <c r="E299" s="30">
        <f t="shared" si="5"/>
        <v>8823.76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68</v>
      </c>
      <c r="B300" s="71">
        <v>59.6</v>
      </c>
      <c r="C300" s="64" t="s">
        <v>1663</v>
      </c>
      <c r="D300" s="64" t="s">
        <v>16</v>
      </c>
      <c r="E300" s="30">
        <f t="shared" si="5"/>
        <v>10012.800000000001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00</v>
      </c>
      <c r="B301" s="71">
        <v>59.54</v>
      </c>
      <c r="C301" s="64" t="s">
        <v>1664</v>
      </c>
      <c r="D301" s="64" t="s">
        <v>1022</v>
      </c>
      <c r="E301" s="30">
        <f t="shared" si="5"/>
        <v>5954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9</v>
      </c>
      <c r="B302" s="71">
        <v>59.54</v>
      </c>
      <c r="C302" s="64" t="s">
        <v>1664</v>
      </c>
      <c r="D302" s="64" t="s">
        <v>1022</v>
      </c>
      <c r="E302" s="30">
        <f t="shared" si="5"/>
        <v>535.86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38</v>
      </c>
      <c r="B303" s="71">
        <v>59.54</v>
      </c>
      <c r="C303" s="64" t="s">
        <v>1665</v>
      </c>
      <c r="D303" s="64" t="s">
        <v>16</v>
      </c>
      <c r="E303" s="30">
        <f t="shared" si="5"/>
        <v>8216.52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09</v>
      </c>
      <c r="B304" s="71">
        <v>59.54</v>
      </c>
      <c r="C304" s="64" t="s">
        <v>1665</v>
      </c>
      <c r="D304" s="64" t="s">
        <v>1022</v>
      </c>
      <c r="E304" s="30">
        <f t="shared" si="5"/>
        <v>6489.86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8</v>
      </c>
      <c r="B305" s="71">
        <v>59.62</v>
      </c>
      <c r="C305" s="64" t="s">
        <v>1666</v>
      </c>
      <c r="D305" s="64" t="s">
        <v>16</v>
      </c>
      <c r="E305" s="30">
        <f t="shared" si="5"/>
        <v>476.96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207</v>
      </c>
      <c r="B306" s="71">
        <v>59.62</v>
      </c>
      <c r="C306" s="64" t="s">
        <v>1666</v>
      </c>
      <c r="D306" s="64" t="s">
        <v>16</v>
      </c>
      <c r="E306" s="30">
        <f t="shared" si="5"/>
        <v>12341.34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99</v>
      </c>
      <c r="B307" s="71">
        <v>59.62</v>
      </c>
      <c r="C307" s="64" t="s">
        <v>1666</v>
      </c>
      <c r="D307" s="64" t="s">
        <v>1022</v>
      </c>
      <c r="E307" s="30">
        <f t="shared" si="5"/>
        <v>5902.38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4</v>
      </c>
      <c r="B308" s="71">
        <v>59.62</v>
      </c>
      <c r="C308" s="64" t="s">
        <v>1666</v>
      </c>
      <c r="D308" s="64" t="s">
        <v>1022</v>
      </c>
      <c r="E308" s="30">
        <f t="shared" si="5"/>
        <v>834.68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293</v>
      </c>
      <c r="B309" s="71">
        <v>59.66</v>
      </c>
      <c r="C309" s="64" t="s">
        <v>1667</v>
      </c>
      <c r="D309" s="64" t="s">
        <v>16</v>
      </c>
      <c r="E309" s="30">
        <f t="shared" si="5"/>
        <v>17480.379999999997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22</v>
      </c>
      <c r="B310" s="71">
        <v>59.62</v>
      </c>
      <c r="C310" s="64" t="s">
        <v>1668</v>
      </c>
      <c r="D310" s="64" t="s">
        <v>1022</v>
      </c>
      <c r="E310" s="30">
        <f t="shared" si="5"/>
        <v>1311.6399999999999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48</v>
      </c>
      <c r="B311" s="71">
        <v>59.62</v>
      </c>
      <c r="C311" s="64" t="s">
        <v>1669</v>
      </c>
      <c r="D311" s="64" t="s">
        <v>16</v>
      </c>
      <c r="E311" s="30">
        <f t="shared" si="5"/>
        <v>8823.76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24</v>
      </c>
      <c r="B312" s="71">
        <v>59.62</v>
      </c>
      <c r="C312" s="64" t="s">
        <v>1669</v>
      </c>
      <c r="D312" s="64" t="s">
        <v>1022</v>
      </c>
      <c r="E312" s="30">
        <f t="shared" si="5"/>
        <v>1430.8799999999999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63</v>
      </c>
      <c r="B313" s="71">
        <v>59.62</v>
      </c>
      <c r="C313" s="64" t="s">
        <v>1669</v>
      </c>
      <c r="D313" s="64" t="s">
        <v>1022</v>
      </c>
      <c r="E313" s="30">
        <f t="shared" si="5"/>
        <v>3756.06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08</v>
      </c>
      <c r="B314" s="71">
        <v>59.58</v>
      </c>
      <c r="C314" s="64" t="s">
        <v>1670</v>
      </c>
      <c r="D314" s="64" t="s">
        <v>16</v>
      </c>
      <c r="E314" s="30">
        <f t="shared" si="5"/>
        <v>6434.6399999999994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15</v>
      </c>
      <c r="B315" s="71">
        <v>59.58</v>
      </c>
      <c r="C315" s="64" t="s">
        <v>1670</v>
      </c>
      <c r="D315" s="64" t="s">
        <v>1022</v>
      </c>
      <c r="E315" s="30">
        <f t="shared" si="5"/>
        <v>6851.7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</v>
      </c>
      <c r="B316" s="71">
        <v>59.52</v>
      </c>
      <c r="C316" s="64" t="s">
        <v>1671</v>
      </c>
      <c r="D316" s="64" t="s">
        <v>16</v>
      </c>
      <c r="E316" s="30">
        <f t="shared" si="5"/>
        <v>59.52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10</v>
      </c>
      <c r="B317" s="71">
        <v>59.52</v>
      </c>
      <c r="C317" s="64" t="s">
        <v>1671</v>
      </c>
      <c r="D317" s="64" t="s">
        <v>16</v>
      </c>
      <c r="E317" s="30">
        <f t="shared" si="5"/>
        <v>6547.2000000000007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99</v>
      </c>
      <c r="B318" s="71">
        <v>59.52</v>
      </c>
      <c r="C318" s="64" t="s">
        <v>1671</v>
      </c>
      <c r="D318" s="64" t="s">
        <v>1022</v>
      </c>
      <c r="E318" s="30">
        <f t="shared" si="5"/>
        <v>5892.4800000000005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</v>
      </c>
      <c r="B319" s="71">
        <v>59.52</v>
      </c>
      <c r="C319" s="64" t="s">
        <v>1671</v>
      </c>
      <c r="D319" s="64" t="s">
        <v>1022</v>
      </c>
      <c r="E319" s="30">
        <f t="shared" si="5"/>
        <v>59.52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3</v>
      </c>
      <c r="B320" s="71">
        <v>59.52</v>
      </c>
      <c r="C320" s="64" t="s">
        <v>1671</v>
      </c>
      <c r="D320" s="64" t="s">
        <v>1022</v>
      </c>
      <c r="E320" s="30">
        <f t="shared" si="5"/>
        <v>773.76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11</v>
      </c>
      <c r="B321" s="71">
        <v>59.48</v>
      </c>
      <c r="C321" s="64" t="s">
        <v>1672</v>
      </c>
      <c r="D321" s="64" t="s">
        <v>16</v>
      </c>
      <c r="E321" s="30">
        <f t="shared" si="5"/>
        <v>6602.28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08</v>
      </c>
      <c r="B322" s="71">
        <v>59.44</v>
      </c>
      <c r="C322" s="64" t="s">
        <v>1673</v>
      </c>
      <c r="D322" s="64" t="s">
        <v>16</v>
      </c>
      <c r="E322" s="30">
        <f t="shared" si="5"/>
        <v>6419.5199999999995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63</v>
      </c>
      <c r="B323" s="71">
        <v>59.46</v>
      </c>
      <c r="C323" s="64" t="s">
        <v>1674</v>
      </c>
      <c r="D323" s="64" t="s">
        <v>16</v>
      </c>
      <c r="E323" s="30">
        <f t="shared" ref="E323:E386" si="6">A323*B323</f>
        <v>3745.98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56</v>
      </c>
      <c r="B324" s="71">
        <v>59.46</v>
      </c>
      <c r="C324" s="64" t="s">
        <v>1674</v>
      </c>
      <c r="D324" s="64" t="s">
        <v>16</v>
      </c>
      <c r="E324" s="30">
        <f t="shared" si="6"/>
        <v>3329.76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20</v>
      </c>
      <c r="B325" s="71">
        <v>59.5</v>
      </c>
      <c r="C325" s="64" t="s">
        <v>1675</v>
      </c>
      <c r="D325" s="64" t="s">
        <v>16</v>
      </c>
      <c r="E325" s="30">
        <f t="shared" si="6"/>
        <v>7140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13</v>
      </c>
      <c r="B326" s="71">
        <v>59.66</v>
      </c>
      <c r="C326" s="64" t="s">
        <v>1676</v>
      </c>
      <c r="D326" s="64" t="s">
        <v>16</v>
      </c>
      <c r="E326" s="30">
        <f t="shared" si="6"/>
        <v>6741.58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11</v>
      </c>
      <c r="B327" s="71">
        <v>59.66</v>
      </c>
      <c r="C327" s="64" t="s">
        <v>1676</v>
      </c>
      <c r="D327" s="64" t="s">
        <v>1022</v>
      </c>
      <c r="E327" s="30">
        <f t="shared" si="6"/>
        <v>6622.2599999999993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3</v>
      </c>
      <c r="B328" s="71">
        <v>59.66</v>
      </c>
      <c r="C328" s="64" t="s">
        <v>1677</v>
      </c>
      <c r="D328" s="64" t="s">
        <v>16</v>
      </c>
      <c r="E328" s="30">
        <f t="shared" si="6"/>
        <v>178.98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30</v>
      </c>
      <c r="B329" s="71">
        <v>59.66</v>
      </c>
      <c r="C329" s="64" t="s">
        <v>1678</v>
      </c>
      <c r="D329" s="64" t="s">
        <v>16</v>
      </c>
      <c r="E329" s="30">
        <f t="shared" si="6"/>
        <v>7755.7999999999993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11</v>
      </c>
      <c r="B330" s="71">
        <v>59.68</v>
      </c>
      <c r="C330" s="64" t="s">
        <v>1678</v>
      </c>
      <c r="D330" s="64" t="s">
        <v>1022</v>
      </c>
      <c r="E330" s="30">
        <f t="shared" si="6"/>
        <v>6624.48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</v>
      </c>
      <c r="B331" s="71">
        <v>59.7</v>
      </c>
      <c r="C331" s="64" t="s">
        <v>1679</v>
      </c>
      <c r="D331" s="64" t="s">
        <v>16</v>
      </c>
      <c r="E331" s="30">
        <f t="shared" si="6"/>
        <v>59.7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16</v>
      </c>
      <c r="B332" s="71">
        <v>59.7</v>
      </c>
      <c r="C332" s="64" t="s">
        <v>1679</v>
      </c>
      <c r="D332" s="64" t="s">
        <v>16</v>
      </c>
      <c r="E332" s="30">
        <f t="shared" si="6"/>
        <v>6925.2000000000007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06</v>
      </c>
      <c r="B333" s="71">
        <v>59.7</v>
      </c>
      <c r="C333" s="64" t="s">
        <v>1679</v>
      </c>
      <c r="D333" s="64" t="s">
        <v>1022</v>
      </c>
      <c r="E333" s="30">
        <f t="shared" si="6"/>
        <v>6328.2000000000007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4</v>
      </c>
      <c r="B334" s="71">
        <v>59.7</v>
      </c>
      <c r="C334" s="64" t="s">
        <v>1679</v>
      </c>
      <c r="D334" s="64" t="s">
        <v>1022</v>
      </c>
      <c r="E334" s="30">
        <f t="shared" si="6"/>
        <v>238.8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78</v>
      </c>
      <c r="B335" s="71">
        <v>59.62</v>
      </c>
      <c r="C335" s="64" t="s">
        <v>1680</v>
      </c>
      <c r="D335" s="64" t="s">
        <v>16</v>
      </c>
      <c r="E335" s="30">
        <f t="shared" si="6"/>
        <v>4650.3599999999997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32</v>
      </c>
      <c r="B336" s="71">
        <v>59.62</v>
      </c>
      <c r="C336" s="64" t="s">
        <v>1680</v>
      </c>
      <c r="D336" s="64" t="s">
        <v>16</v>
      </c>
      <c r="E336" s="30">
        <f t="shared" si="6"/>
        <v>1907.84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12</v>
      </c>
      <c r="B337" s="71">
        <v>59.56</v>
      </c>
      <c r="C337" s="64" t="s">
        <v>1681</v>
      </c>
      <c r="D337" s="64" t="s">
        <v>16</v>
      </c>
      <c r="E337" s="30">
        <f t="shared" si="6"/>
        <v>6670.72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08</v>
      </c>
      <c r="B338" s="71">
        <v>59.52</v>
      </c>
      <c r="C338" s="64" t="s">
        <v>1682</v>
      </c>
      <c r="D338" s="64" t="s">
        <v>16</v>
      </c>
      <c r="E338" s="30">
        <f t="shared" si="6"/>
        <v>6428.1600000000008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13</v>
      </c>
      <c r="B339" s="71">
        <v>59.5</v>
      </c>
      <c r="C339" s="64" t="s">
        <v>1683</v>
      </c>
      <c r="D339" s="64" t="s">
        <v>1022</v>
      </c>
      <c r="E339" s="30">
        <f t="shared" si="6"/>
        <v>6723.5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09</v>
      </c>
      <c r="B340" s="71">
        <v>59.46</v>
      </c>
      <c r="C340" s="64" t="s">
        <v>1684</v>
      </c>
      <c r="D340" s="64" t="s">
        <v>16</v>
      </c>
      <c r="E340" s="30">
        <f t="shared" si="6"/>
        <v>6481.14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15</v>
      </c>
      <c r="B341" s="71">
        <v>59.46</v>
      </c>
      <c r="C341" s="64" t="s">
        <v>1685</v>
      </c>
      <c r="D341" s="64" t="s">
        <v>16</v>
      </c>
      <c r="E341" s="30">
        <f t="shared" si="6"/>
        <v>6837.9000000000005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00</v>
      </c>
      <c r="B342" s="71">
        <v>59.46</v>
      </c>
      <c r="C342" s="64" t="s">
        <v>1685</v>
      </c>
      <c r="D342" s="64" t="s">
        <v>1022</v>
      </c>
      <c r="E342" s="30">
        <f t="shared" si="6"/>
        <v>5946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</v>
      </c>
      <c r="B343" s="71">
        <v>59.46</v>
      </c>
      <c r="C343" s="64" t="s">
        <v>1685</v>
      </c>
      <c r="D343" s="64" t="s">
        <v>1022</v>
      </c>
      <c r="E343" s="30">
        <f t="shared" si="6"/>
        <v>59.46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23</v>
      </c>
      <c r="B344" s="71">
        <v>59.46</v>
      </c>
      <c r="C344" s="64" t="s">
        <v>1686</v>
      </c>
      <c r="D344" s="64" t="s">
        <v>1022</v>
      </c>
      <c r="E344" s="30">
        <f t="shared" si="6"/>
        <v>7313.58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11</v>
      </c>
      <c r="B345" s="71">
        <v>59.4</v>
      </c>
      <c r="C345" s="64" t="s">
        <v>1687</v>
      </c>
      <c r="D345" s="64" t="s">
        <v>16</v>
      </c>
      <c r="E345" s="30">
        <f t="shared" si="6"/>
        <v>6593.4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08</v>
      </c>
      <c r="B346" s="71">
        <v>59.44</v>
      </c>
      <c r="C346" s="64" t="s">
        <v>1688</v>
      </c>
      <c r="D346" s="64" t="s">
        <v>16</v>
      </c>
      <c r="E346" s="30">
        <f t="shared" si="6"/>
        <v>6419.5199999999995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48</v>
      </c>
      <c r="B347" s="71">
        <v>59.54</v>
      </c>
      <c r="C347" s="64" t="s">
        <v>1689</v>
      </c>
      <c r="D347" s="64" t="s">
        <v>1022</v>
      </c>
      <c r="E347" s="30">
        <f t="shared" si="6"/>
        <v>2857.92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63</v>
      </c>
      <c r="B348" s="71">
        <v>59.54</v>
      </c>
      <c r="C348" s="64" t="s">
        <v>1689</v>
      </c>
      <c r="D348" s="64" t="s">
        <v>1022</v>
      </c>
      <c r="E348" s="30">
        <f t="shared" si="6"/>
        <v>3751.02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69</v>
      </c>
      <c r="B349" s="71">
        <v>59.6</v>
      </c>
      <c r="C349" s="64" t="s">
        <v>1690</v>
      </c>
      <c r="D349" s="64" t="s">
        <v>16</v>
      </c>
      <c r="E349" s="30">
        <f t="shared" si="6"/>
        <v>4112.4000000000005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48</v>
      </c>
      <c r="B350" s="71">
        <v>59.6</v>
      </c>
      <c r="C350" s="64" t="s">
        <v>1690</v>
      </c>
      <c r="D350" s="64" t="s">
        <v>16</v>
      </c>
      <c r="E350" s="30">
        <f t="shared" si="6"/>
        <v>2860.8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88</v>
      </c>
      <c r="B351" s="71">
        <v>59.58</v>
      </c>
      <c r="C351" s="64" t="s">
        <v>1691</v>
      </c>
      <c r="D351" s="64" t="s">
        <v>1022</v>
      </c>
      <c r="E351" s="30">
        <f t="shared" si="6"/>
        <v>5243.04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31</v>
      </c>
      <c r="B352" s="71">
        <v>59.56</v>
      </c>
      <c r="C352" s="64" t="s">
        <v>910</v>
      </c>
      <c r="D352" s="64" t="s">
        <v>16</v>
      </c>
      <c r="E352" s="30">
        <f t="shared" si="6"/>
        <v>7802.3600000000006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28</v>
      </c>
      <c r="B353" s="71">
        <v>59.56</v>
      </c>
      <c r="C353" s="64" t="s">
        <v>910</v>
      </c>
      <c r="D353" s="64" t="s">
        <v>16</v>
      </c>
      <c r="E353" s="30">
        <f t="shared" si="6"/>
        <v>7623.68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5</v>
      </c>
      <c r="B354" s="71">
        <v>59.56</v>
      </c>
      <c r="C354" s="64" t="s">
        <v>1692</v>
      </c>
      <c r="D354" s="64" t="s">
        <v>16</v>
      </c>
      <c r="E354" s="30">
        <f t="shared" si="6"/>
        <v>893.40000000000009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03</v>
      </c>
      <c r="B355" s="71">
        <v>59.56</v>
      </c>
      <c r="C355" s="64" t="s">
        <v>1693</v>
      </c>
      <c r="D355" s="64" t="s">
        <v>16</v>
      </c>
      <c r="E355" s="30">
        <f t="shared" si="6"/>
        <v>6134.68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19</v>
      </c>
      <c r="B356" s="71">
        <v>59.52</v>
      </c>
      <c r="C356" s="64" t="s">
        <v>1694</v>
      </c>
      <c r="D356" s="64" t="s">
        <v>16</v>
      </c>
      <c r="E356" s="30">
        <f t="shared" si="6"/>
        <v>7082.88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30</v>
      </c>
      <c r="B357" s="71">
        <v>59.54</v>
      </c>
      <c r="C357" s="64" t="s">
        <v>1694</v>
      </c>
      <c r="D357" s="64" t="s">
        <v>1022</v>
      </c>
      <c r="E357" s="30">
        <f t="shared" si="6"/>
        <v>1786.2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79</v>
      </c>
      <c r="B358" s="71">
        <v>59.54</v>
      </c>
      <c r="C358" s="64" t="s">
        <v>1694</v>
      </c>
      <c r="D358" s="64" t="s">
        <v>1022</v>
      </c>
      <c r="E358" s="30">
        <f t="shared" si="6"/>
        <v>4703.66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14</v>
      </c>
      <c r="B359" s="71">
        <v>59.5</v>
      </c>
      <c r="C359" s="64" t="s">
        <v>1695</v>
      </c>
      <c r="D359" s="64" t="s">
        <v>16</v>
      </c>
      <c r="E359" s="30">
        <f t="shared" si="6"/>
        <v>6783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28</v>
      </c>
      <c r="B360" s="71">
        <v>59.5</v>
      </c>
      <c r="C360" s="64" t="s">
        <v>1696</v>
      </c>
      <c r="D360" s="64" t="s">
        <v>1022</v>
      </c>
      <c r="E360" s="30">
        <f t="shared" si="6"/>
        <v>1666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18</v>
      </c>
      <c r="B361" s="71">
        <v>59.5</v>
      </c>
      <c r="C361" s="64" t="s">
        <v>1697</v>
      </c>
      <c r="D361" s="64" t="s">
        <v>16</v>
      </c>
      <c r="E361" s="30">
        <f t="shared" si="6"/>
        <v>7021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83</v>
      </c>
      <c r="B362" s="71">
        <v>59.5</v>
      </c>
      <c r="C362" s="64" t="s">
        <v>1697</v>
      </c>
      <c r="D362" s="64" t="s">
        <v>1022</v>
      </c>
      <c r="E362" s="30">
        <f t="shared" si="6"/>
        <v>4938.5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30</v>
      </c>
      <c r="B363" s="71">
        <v>59.44</v>
      </c>
      <c r="C363" s="64" t="s">
        <v>1698</v>
      </c>
      <c r="D363" s="64" t="s">
        <v>1022</v>
      </c>
      <c r="E363" s="30">
        <f t="shared" si="6"/>
        <v>7727.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22</v>
      </c>
      <c r="B364" s="71">
        <v>59.46</v>
      </c>
      <c r="C364" s="64" t="s">
        <v>1699</v>
      </c>
      <c r="D364" s="64" t="s">
        <v>16</v>
      </c>
      <c r="E364" s="30">
        <f t="shared" si="6"/>
        <v>7254.12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55</v>
      </c>
      <c r="B365" s="71">
        <v>59.48</v>
      </c>
      <c r="C365" s="64" t="s">
        <v>1700</v>
      </c>
      <c r="D365" s="64" t="s">
        <v>16</v>
      </c>
      <c r="E365" s="30">
        <f t="shared" si="6"/>
        <v>9219.4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17</v>
      </c>
      <c r="B366" s="71">
        <v>59.44</v>
      </c>
      <c r="C366" s="64" t="s">
        <v>1700</v>
      </c>
      <c r="D366" s="64" t="s">
        <v>16</v>
      </c>
      <c r="E366" s="30">
        <f t="shared" si="6"/>
        <v>6954.48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16</v>
      </c>
      <c r="B367" s="71">
        <v>59.42</v>
      </c>
      <c r="C367" s="64" t="s">
        <v>315</v>
      </c>
      <c r="D367" s="64" t="s">
        <v>16</v>
      </c>
      <c r="E367" s="30">
        <f t="shared" si="6"/>
        <v>6892.7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07</v>
      </c>
      <c r="B368" s="71">
        <v>59.42</v>
      </c>
      <c r="C368" s="64" t="s">
        <v>315</v>
      </c>
      <c r="D368" s="64" t="s">
        <v>1022</v>
      </c>
      <c r="E368" s="30">
        <f t="shared" si="6"/>
        <v>6357.9400000000005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1</v>
      </c>
      <c r="B369" s="71">
        <v>59.42</v>
      </c>
      <c r="C369" s="64" t="s">
        <v>315</v>
      </c>
      <c r="D369" s="64" t="s">
        <v>1022</v>
      </c>
      <c r="E369" s="30">
        <f t="shared" si="6"/>
        <v>653.62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3</v>
      </c>
      <c r="B370" s="71">
        <v>59.38</v>
      </c>
      <c r="C370" s="64" t="s">
        <v>1701</v>
      </c>
      <c r="D370" s="64" t="s">
        <v>16</v>
      </c>
      <c r="E370" s="30">
        <f t="shared" si="6"/>
        <v>178.14000000000001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10</v>
      </c>
      <c r="B371" s="71">
        <v>59.38</v>
      </c>
      <c r="C371" s="64" t="s">
        <v>1702</v>
      </c>
      <c r="D371" s="64" t="s">
        <v>16</v>
      </c>
      <c r="E371" s="30">
        <f t="shared" si="6"/>
        <v>6531.8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09</v>
      </c>
      <c r="B372" s="71">
        <v>59.44</v>
      </c>
      <c r="C372" s="64" t="s">
        <v>1703</v>
      </c>
      <c r="D372" s="64" t="s">
        <v>16</v>
      </c>
      <c r="E372" s="30">
        <f t="shared" si="6"/>
        <v>6478.96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09</v>
      </c>
      <c r="B373" s="71">
        <v>59.44</v>
      </c>
      <c r="C373" s="64" t="s">
        <v>1703</v>
      </c>
      <c r="D373" s="64" t="s">
        <v>1022</v>
      </c>
      <c r="E373" s="30">
        <f t="shared" si="6"/>
        <v>6478.96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11</v>
      </c>
      <c r="B374" s="71">
        <v>59.4</v>
      </c>
      <c r="C374" s="64" t="s">
        <v>1704</v>
      </c>
      <c r="D374" s="64" t="s">
        <v>16</v>
      </c>
      <c r="E374" s="30">
        <f t="shared" si="6"/>
        <v>6593.4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11</v>
      </c>
      <c r="B375" s="71">
        <v>59.4</v>
      </c>
      <c r="C375" s="64" t="s">
        <v>1705</v>
      </c>
      <c r="D375" s="64" t="s">
        <v>1022</v>
      </c>
      <c r="E375" s="30">
        <f t="shared" si="6"/>
        <v>6593.4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92</v>
      </c>
      <c r="B376" s="71">
        <v>59.38</v>
      </c>
      <c r="C376" s="64" t="s">
        <v>1706</v>
      </c>
      <c r="D376" s="64" t="s">
        <v>16</v>
      </c>
      <c r="E376" s="30">
        <f t="shared" si="6"/>
        <v>5462.96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20</v>
      </c>
      <c r="B377" s="71">
        <v>59.38</v>
      </c>
      <c r="C377" s="64" t="s">
        <v>1707</v>
      </c>
      <c r="D377" s="64" t="s">
        <v>16</v>
      </c>
      <c r="E377" s="30">
        <f t="shared" si="6"/>
        <v>1187.6000000000001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226</v>
      </c>
      <c r="B378" s="71">
        <v>59.52</v>
      </c>
      <c r="C378" s="64" t="s">
        <v>1708</v>
      </c>
      <c r="D378" s="64" t="s">
        <v>16</v>
      </c>
      <c r="E378" s="30">
        <f t="shared" si="6"/>
        <v>13451.52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10</v>
      </c>
      <c r="B379" s="71">
        <v>59.52</v>
      </c>
      <c r="C379" s="64" t="s">
        <v>1708</v>
      </c>
      <c r="D379" s="64" t="s">
        <v>1022</v>
      </c>
      <c r="E379" s="30">
        <f t="shared" si="6"/>
        <v>6547.2000000000007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10</v>
      </c>
      <c r="B380" s="71">
        <v>59.5</v>
      </c>
      <c r="C380" s="64" t="s">
        <v>1709</v>
      </c>
      <c r="D380" s="64" t="s">
        <v>1022</v>
      </c>
      <c r="E380" s="30">
        <f t="shared" si="6"/>
        <v>6545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229</v>
      </c>
      <c r="B381" s="71">
        <v>59.52</v>
      </c>
      <c r="C381" s="64" t="s">
        <v>1710</v>
      </c>
      <c r="D381" s="64" t="s">
        <v>16</v>
      </c>
      <c r="E381" s="30">
        <f t="shared" si="6"/>
        <v>13630.08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34</v>
      </c>
      <c r="B382" s="71">
        <v>59.5</v>
      </c>
      <c r="C382" s="64" t="s">
        <v>1711</v>
      </c>
      <c r="D382" s="64" t="s">
        <v>1022</v>
      </c>
      <c r="E382" s="30">
        <f t="shared" si="6"/>
        <v>2023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75</v>
      </c>
      <c r="B383" s="71">
        <v>59.5</v>
      </c>
      <c r="C383" s="64" t="s">
        <v>1712</v>
      </c>
      <c r="D383" s="64" t="s">
        <v>1022</v>
      </c>
      <c r="E383" s="30">
        <f t="shared" si="6"/>
        <v>4462.5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40</v>
      </c>
      <c r="B384" s="71">
        <v>59.48</v>
      </c>
      <c r="C384" s="64" t="s">
        <v>1713</v>
      </c>
      <c r="D384" s="64" t="s">
        <v>16</v>
      </c>
      <c r="E384" s="30">
        <f t="shared" si="6"/>
        <v>8327.1999999999989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12</v>
      </c>
      <c r="B385" s="71">
        <v>59.5</v>
      </c>
      <c r="C385" s="64" t="s">
        <v>1714</v>
      </c>
      <c r="D385" s="64" t="s">
        <v>1022</v>
      </c>
      <c r="E385" s="30">
        <f t="shared" si="6"/>
        <v>6664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57</v>
      </c>
      <c r="B386" s="71">
        <v>59.48</v>
      </c>
      <c r="C386" s="64" t="s">
        <v>1715</v>
      </c>
      <c r="D386" s="64" t="s">
        <v>16</v>
      </c>
      <c r="E386" s="30">
        <f t="shared" si="6"/>
        <v>9338.3599999999988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59</v>
      </c>
      <c r="B387" s="71">
        <v>59.46</v>
      </c>
      <c r="C387" s="64" t="s">
        <v>1716</v>
      </c>
      <c r="D387" s="64" t="s">
        <v>1022</v>
      </c>
      <c r="E387" s="30">
        <f t="shared" ref="E387:E450" si="7">A387*B387</f>
        <v>3508.14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81</v>
      </c>
      <c r="B388" s="71">
        <v>59.44</v>
      </c>
      <c r="C388" s="64" t="s">
        <v>1717</v>
      </c>
      <c r="D388" s="64" t="s">
        <v>16</v>
      </c>
      <c r="E388" s="30">
        <f t="shared" si="7"/>
        <v>4814.6399999999994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95</v>
      </c>
      <c r="B389" s="71">
        <v>59.44</v>
      </c>
      <c r="C389" s="64" t="s">
        <v>1717</v>
      </c>
      <c r="D389" s="64" t="s">
        <v>16</v>
      </c>
      <c r="E389" s="30">
        <f t="shared" si="7"/>
        <v>5646.8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23</v>
      </c>
      <c r="B390" s="71">
        <v>59.5</v>
      </c>
      <c r="C390" s="64" t="s">
        <v>1718</v>
      </c>
      <c r="D390" s="64" t="s">
        <v>16</v>
      </c>
      <c r="E390" s="30">
        <f t="shared" si="7"/>
        <v>7318.5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15</v>
      </c>
      <c r="B391" s="71">
        <v>59.5</v>
      </c>
      <c r="C391" s="64" t="s">
        <v>1718</v>
      </c>
      <c r="D391" s="64" t="s">
        <v>1022</v>
      </c>
      <c r="E391" s="30">
        <f t="shared" si="7"/>
        <v>6842.5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66</v>
      </c>
      <c r="B392" s="71">
        <v>59.46</v>
      </c>
      <c r="C392" s="64" t="s">
        <v>1719</v>
      </c>
      <c r="D392" s="64" t="s">
        <v>16</v>
      </c>
      <c r="E392" s="30">
        <f t="shared" si="7"/>
        <v>9870.36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55</v>
      </c>
      <c r="B393" s="71">
        <v>59.46</v>
      </c>
      <c r="C393" s="64" t="s">
        <v>1719</v>
      </c>
      <c r="D393" s="64" t="s">
        <v>1022</v>
      </c>
      <c r="E393" s="30">
        <f t="shared" si="7"/>
        <v>3270.3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64</v>
      </c>
      <c r="B394" s="71">
        <v>59.46</v>
      </c>
      <c r="C394" s="64" t="s">
        <v>1719</v>
      </c>
      <c r="D394" s="64" t="s">
        <v>1022</v>
      </c>
      <c r="E394" s="30">
        <f t="shared" si="7"/>
        <v>3805.44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48</v>
      </c>
      <c r="B395" s="71">
        <v>59.42</v>
      </c>
      <c r="C395" s="64" t="s">
        <v>1720</v>
      </c>
      <c r="D395" s="64" t="s">
        <v>16</v>
      </c>
      <c r="E395" s="30">
        <f t="shared" si="7"/>
        <v>8794.16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36</v>
      </c>
      <c r="B396" s="71">
        <v>59.38</v>
      </c>
      <c r="C396" s="64" t="s">
        <v>1720</v>
      </c>
      <c r="D396" s="64" t="s">
        <v>1022</v>
      </c>
      <c r="E396" s="30">
        <f t="shared" si="7"/>
        <v>8075.68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51</v>
      </c>
      <c r="B397" s="71">
        <v>59.4</v>
      </c>
      <c r="C397" s="64" t="s">
        <v>1721</v>
      </c>
      <c r="D397" s="64" t="s">
        <v>16</v>
      </c>
      <c r="E397" s="30">
        <f t="shared" si="7"/>
        <v>8969.4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09</v>
      </c>
      <c r="B398" s="71">
        <v>59.4</v>
      </c>
      <c r="C398" s="64" t="s">
        <v>1721</v>
      </c>
      <c r="D398" s="64" t="s">
        <v>16</v>
      </c>
      <c r="E398" s="30">
        <f t="shared" si="7"/>
        <v>6474.5999999999995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12</v>
      </c>
      <c r="B399" s="71">
        <v>59.4</v>
      </c>
      <c r="C399" s="64" t="s">
        <v>1722</v>
      </c>
      <c r="D399" s="64" t="s">
        <v>16</v>
      </c>
      <c r="E399" s="30">
        <f t="shared" si="7"/>
        <v>6652.8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13</v>
      </c>
      <c r="B400" s="71">
        <v>59.38</v>
      </c>
      <c r="C400" s="64" t="s">
        <v>1723</v>
      </c>
      <c r="D400" s="64" t="s">
        <v>1022</v>
      </c>
      <c r="E400" s="30">
        <f t="shared" si="7"/>
        <v>6709.9400000000005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15</v>
      </c>
      <c r="B401" s="71">
        <v>59.52</v>
      </c>
      <c r="C401" s="64" t="s">
        <v>1724</v>
      </c>
      <c r="D401" s="64" t="s">
        <v>1022</v>
      </c>
      <c r="E401" s="30">
        <f t="shared" si="7"/>
        <v>6844.8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86</v>
      </c>
      <c r="B402" s="71">
        <v>59.5</v>
      </c>
      <c r="C402" s="64" t="s">
        <v>1725</v>
      </c>
      <c r="D402" s="64" t="s">
        <v>16</v>
      </c>
      <c r="E402" s="30">
        <f t="shared" si="7"/>
        <v>11067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69</v>
      </c>
      <c r="B403" s="71">
        <v>59.48</v>
      </c>
      <c r="C403" s="64" t="s">
        <v>1726</v>
      </c>
      <c r="D403" s="64" t="s">
        <v>16</v>
      </c>
      <c r="E403" s="30">
        <f t="shared" si="7"/>
        <v>10052.119999999999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92</v>
      </c>
      <c r="B404" s="71">
        <v>59.48</v>
      </c>
      <c r="C404" s="64" t="s">
        <v>1726</v>
      </c>
      <c r="D404" s="64" t="s">
        <v>16</v>
      </c>
      <c r="E404" s="30">
        <f t="shared" si="7"/>
        <v>11420.16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77</v>
      </c>
      <c r="B405" s="71">
        <v>59.46</v>
      </c>
      <c r="C405" s="64" t="s">
        <v>1726</v>
      </c>
      <c r="D405" s="64" t="s">
        <v>1022</v>
      </c>
      <c r="E405" s="30">
        <f t="shared" si="7"/>
        <v>4578.42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20</v>
      </c>
      <c r="B406" s="71">
        <v>59.52</v>
      </c>
      <c r="C406" s="64" t="s">
        <v>1727</v>
      </c>
      <c r="D406" s="64" t="s">
        <v>1022</v>
      </c>
      <c r="E406" s="30">
        <f t="shared" si="7"/>
        <v>1190.4000000000001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78</v>
      </c>
      <c r="B407" s="71">
        <v>59.52</v>
      </c>
      <c r="C407" s="64" t="s">
        <v>341</v>
      </c>
      <c r="D407" s="64" t="s">
        <v>16</v>
      </c>
      <c r="E407" s="30">
        <f t="shared" si="7"/>
        <v>10594.560000000001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97</v>
      </c>
      <c r="B408" s="71">
        <v>59.52</v>
      </c>
      <c r="C408" s="64" t="s">
        <v>341</v>
      </c>
      <c r="D408" s="64" t="s">
        <v>1022</v>
      </c>
      <c r="E408" s="30">
        <f t="shared" si="7"/>
        <v>5773.4400000000005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24</v>
      </c>
      <c r="B409" s="71">
        <v>59.48</v>
      </c>
      <c r="C409" s="64" t="s">
        <v>1728</v>
      </c>
      <c r="D409" s="64" t="s">
        <v>16</v>
      </c>
      <c r="E409" s="30">
        <f t="shared" si="7"/>
        <v>7375.5199999999995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67</v>
      </c>
      <c r="B410" s="71">
        <v>59.46</v>
      </c>
      <c r="C410" s="64" t="s">
        <v>1729</v>
      </c>
      <c r="D410" s="64" t="s">
        <v>1022</v>
      </c>
      <c r="E410" s="30">
        <f t="shared" si="7"/>
        <v>9929.82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245</v>
      </c>
      <c r="B411" s="71">
        <v>59.48</v>
      </c>
      <c r="C411" s="64" t="s">
        <v>1730</v>
      </c>
      <c r="D411" s="64" t="s">
        <v>16</v>
      </c>
      <c r="E411" s="30">
        <f t="shared" si="7"/>
        <v>14572.599999999999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16</v>
      </c>
      <c r="B412" s="71">
        <v>59.5</v>
      </c>
      <c r="C412" s="64" t="s">
        <v>1731</v>
      </c>
      <c r="D412" s="64" t="s">
        <v>16</v>
      </c>
      <c r="E412" s="30">
        <f t="shared" si="7"/>
        <v>6902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19</v>
      </c>
      <c r="B413" s="71">
        <v>59.48</v>
      </c>
      <c r="C413" s="64" t="s">
        <v>1732</v>
      </c>
      <c r="D413" s="64" t="s">
        <v>1022</v>
      </c>
      <c r="E413" s="30">
        <f t="shared" si="7"/>
        <v>7078.12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11</v>
      </c>
      <c r="B414" s="71">
        <v>59.52</v>
      </c>
      <c r="C414" s="64" t="s">
        <v>1733</v>
      </c>
      <c r="D414" s="64" t="s">
        <v>1022</v>
      </c>
      <c r="E414" s="30">
        <f t="shared" si="7"/>
        <v>6606.72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280</v>
      </c>
      <c r="B415" s="71">
        <v>59.5</v>
      </c>
      <c r="C415" s="64" t="s">
        <v>1734</v>
      </c>
      <c r="D415" s="64" t="s">
        <v>16</v>
      </c>
      <c r="E415" s="30">
        <f t="shared" si="7"/>
        <v>16660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3</v>
      </c>
      <c r="B416" s="71">
        <v>59.46</v>
      </c>
      <c r="C416" s="64" t="s">
        <v>1735</v>
      </c>
      <c r="D416" s="64" t="s">
        <v>1022</v>
      </c>
      <c r="E416" s="30">
        <f t="shared" si="7"/>
        <v>178.38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26</v>
      </c>
      <c r="B417" s="71">
        <v>59.46</v>
      </c>
      <c r="C417" s="64" t="s">
        <v>1735</v>
      </c>
      <c r="D417" s="64" t="s">
        <v>1022</v>
      </c>
      <c r="E417" s="30">
        <f t="shared" si="7"/>
        <v>7491.96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81</v>
      </c>
      <c r="B418" s="71">
        <v>59.48</v>
      </c>
      <c r="C418" s="64" t="s">
        <v>1736</v>
      </c>
      <c r="D418" s="64" t="s">
        <v>16</v>
      </c>
      <c r="E418" s="30">
        <f t="shared" si="7"/>
        <v>10765.88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10</v>
      </c>
      <c r="B419" s="71">
        <v>59.5</v>
      </c>
      <c r="C419" s="64" t="s">
        <v>1737</v>
      </c>
      <c r="D419" s="64" t="s">
        <v>1022</v>
      </c>
      <c r="E419" s="30">
        <f t="shared" si="7"/>
        <v>6545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80</v>
      </c>
      <c r="B420" s="71">
        <v>59.52</v>
      </c>
      <c r="C420" s="64" t="s">
        <v>1738</v>
      </c>
      <c r="D420" s="64" t="s">
        <v>16</v>
      </c>
      <c r="E420" s="30">
        <f t="shared" si="7"/>
        <v>10713.6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22</v>
      </c>
      <c r="B421" s="71">
        <v>59.52</v>
      </c>
      <c r="C421" s="64" t="s">
        <v>1738</v>
      </c>
      <c r="D421" s="64" t="s">
        <v>16</v>
      </c>
      <c r="E421" s="30">
        <f t="shared" si="7"/>
        <v>1309.44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10</v>
      </c>
      <c r="B422" s="71">
        <v>59.5</v>
      </c>
      <c r="C422" s="64" t="s">
        <v>1739</v>
      </c>
      <c r="D422" s="64" t="s">
        <v>1022</v>
      </c>
      <c r="E422" s="30">
        <f t="shared" si="7"/>
        <v>6545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239</v>
      </c>
      <c r="B423" s="71">
        <v>59.48</v>
      </c>
      <c r="C423" s="64" t="s">
        <v>1740</v>
      </c>
      <c r="D423" s="64" t="s">
        <v>16</v>
      </c>
      <c r="E423" s="30">
        <f t="shared" si="7"/>
        <v>14215.72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67</v>
      </c>
      <c r="B424" s="71">
        <v>59.48</v>
      </c>
      <c r="C424" s="64" t="s">
        <v>1741</v>
      </c>
      <c r="D424" s="64" t="s">
        <v>16</v>
      </c>
      <c r="E424" s="30">
        <f t="shared" si="7"/>
        <v>3985.16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08</v>
      </c>
      <c r="B425" s="71">
        <v>59.46</v>
      </c>
      <c r="C425" s="64" t="s">
        <v>1742</v>
      </c>
      <c r="D425" s="64" t="s">
        <v>1022</v>
      </c>
      <c r="E425" s="30">
        <f t="shared" si="7"/>
        <v>6421.68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36</v>
      </c>
      <c r="B426" s="71">
        <v>59.44</v>
      </c>
      <c r="C426" s="64" t="s">
        <v>1743</v>
      </c>
      <c r="D426" s="64" t="s">
        <v>16</v>
      </c>
      <c r="E426" s="30">
        <f t="shared" si="7"/>
        <v>8083.84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36</v>
      </c>
      <c r="B427" s="71">
        <v>59.5</v>
      </c>
      <c r="C427" s="64" t="s">
        <v>1744</v>
      </c>
      <c r="D427" s="64" t="s">
        <v>16</v>
      </c>
      <c r="E427" s="30">
        <f t="shared" si="7"/>
        <v>8092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33</v>
      </c>
      <c r="B428" s="71">
        <v>59.46</v>
      </c>
      <c r="C428" s="64" t="s">
        <v>1745</v>
      </c>
      <c r="D428" s="64" t="s">
        <v>16</v>
      </c>
      <c r="E428" s="30">
        <f t="shared" si="7"/>
        <v>7908.18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09</v>
      </c>
      <c r="B429" s="71">
        <v>59.46</v>
      </c>
      <c r="C429" s="64" t="s">
        <v>1745</v>
      </c>
      <c r="D429" s="64" t="s">
        <v>1022</v>
      </c>
      <c r="E429" s="30">
        <f t="shared" si="7"/>
        <v>6481.14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237</v>
      </c>
      <c r="B430" s="71">
        <v>59.46</v>
      </c>
      <c r="C430" s="64" t="s">
        <v>1746</v>
      </c>
      <c r="D430" s="64" t="s">
        <v>16</v>
      </c>
      <c r="E430" s="30">
        <f t="shared" si="7"/>
        <v>14092.02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11</v>
      </c>
      <c r="B431" s="71">
        <v>59.46</v>
      </c>
      <c r="C431" s="64" t="s">
        <v>1746</v>
      </c>
      <c r="D431" s="64" t="s">
        <v>1022</v>
      </c>
      <c r="E431" s="30">
        <f t="shared" si="7"/>
        <v>6600.06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31</v>
      </c>
      <c r="B432" s="71">
        <v>59.42</v>
      </c>
      <c r="C432" s="64" t="s">
        <v>1747</v>
      </c>
      <c r="D432" s="64" t="s">
        <v>16</v>
      </c>
      <c r="E432" s="30">
        <f t="shared" si="7"/>
        <v>1842.02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31</v>
      </c>
      <c r="B433" s="71">
        <v>59.42</v>
      </c>
      <c r="C433" s="64" t="s">
        <v>1747</v>
      </c>
      <c r="D433" s="64" t="s">
        <v>16</v>
      </c>
      <c r="E433" s="30">
        <f t="shared" si="7"/>
        <v>7784.02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12</v>
      </c>
      <c r="B434" s="71">
        <v>59.38</v>
      </c>
      <c r="C434" s="64" t="s">
        <v>1748</v>
      </c>
      <c r="D434" s="64" t="s">
        <v>16</v>
      </c>
      <c r="E434" s="30">
        <f t="shared" si="7"/>
        <v>6650.56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10</v>
      </c>
      <c r="B435" s="71">
        <v>59.4</v>
      </c>
      <c r="C435" s="64" t="s">
        <v>1748</v>
      </c>
      <c r="D435" s="64" t="s">
        <v>1022</v>
      </c>
      <c r="E435" s="30">
        <f t="shared" si="7"/>
        <v>6534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22</v>
      </c>
      <c r="B436" s="71">
        <v>59.32</v>
      </c>
      <c r="C436" s="64" t="s">
        <v>1749</v>
      </c>
      <c r="D436" s="64" t="s">
        <v>16</v>
      </c>
      <c r="E436" s="30">
        <f t="shared" si="7"/>
        <v>7237.04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20</v>
      </c>
      <c r="B437" s="71">
        <v>59.28</v>
      </c>
      <c r="C437" s="64" t="s">
        <v>1750</v>
      </c>
      <c r="D437" s="64" t="s">
        <v>16</v>
      </c>
      <c r="E437" s="30">
        <f t="shared" si="7"/>
        <v>7113.6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15</v>
      </c>
      <c r="B438" s="71">
        <v>59.28</v>
      </c>
      <c r="C438" s="64" t="s">
        <v>1750</v>
      </c>
      <c r="D438" s="64" t="s">
        <v>1022</v>
      </c>
      <c r="E438" s="30">
        <f t="shared" si="7"/>
        <v>6817.2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12</v>
      </c>
      <c r="B439" s="71">
        <v>59.3</v>
      </c>
      <c r="C439" s="64" t="s">
        <v>1751</v>
      </c>
      <c r="D439" s="64" t="s">
        <v>16</v>
      </c>
      <c r="E439" s="30">
        <f t="shared" si="7"/>
        <v>6641.5999999999995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11</v>
      </c>
      <c r="B440" s="71">
        <v>59.32</v>
      </c>
      <c r="C440" s="64" t="s">
        <v>1752</v>
      </c>
      <c r="D440" s="64" t="s">
        <v>1022</v>
      </c>
      <c r="E440" s="30">
        <f t="shared" si="7"/>
        <v>6584.5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9</v>
      </c>
      <c r="B441" s="71">
        <v>59.3</v>
      </c>
      <c r="C441" s="64" t="s">
        <v>1753</v>
      </c>
      <c r="D441" s="64" t="s">
        <v>16</v>
      </c>
      <c r="E441" s="30">
        <f t="shared" si="7"/>
        <v>1126.7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55</v>
      </c>
      <c r="B442" s="71">
        <v>59.3</v>
      </c>
      <c r="C442" s="64" t="s">
        <v>1753</v>
      </c>
      <c r="D442" s="64" t="s">
        <v>16</v>
      </c>
      <c r="E442" s="30">
        <f t="shared" si="7"/>
        <v>3261.5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12</v>
      </c>
      <c r="B443" s="71">
        <v>59.3</v>
      </c>
      <c r="C443" s="64" t="s">
        <v>1753</v>
      </c>
      <c r="D443" s="64" t="s">
        <v>16</v>
      </c>
      <c r="E443" s="30">
        <f t="shared" si="7"/>
        <v>6641.5999999999995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23</v>
      </c>
      <c r="B444" s="71">
        <v>59.38</v>
      </c>
      <c r="C444" s="64" t="s">
        <v>372</v>
      </c>
      <c r="D444" s="64" t="s">
        <v>1022</v>
      </c>
      <c r="E444" s="30">
        <f t="shared" si="7"/>
        <v>1365.74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88</v>
      </c>
      <c r="B445" s="71">
        <v>59.38</v>
      </c>
      <c r="C445" s="64" t="s">
        <v>372</v>
      </c>
      <c r="D445" s="64" t="s">
        <v>1022</v>
      </c>
      <c r="E445" s="30">
        <f t="shared" si="7"/>
        <v>5225.4400000000005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62</v>
      </c>
      <c r="B446" s="71">
        <v>59.36</v>
      </c>
      <c r="C446" s="64" t="s">
        <v>1754</v>
      </c>
      <c r="D446" s="64" t="s">
        <v>16</v>
      </c>
      <c r="E446" s="30">
        <f t="shared" si="7"/>
        <v>9616.32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09</v>
      </c>
      <c r="B447" s="71">
        <v>59.36</v>
      </c>
      <c r="C447" s="64" t="s">
        <v>1755</v>
      </c>
      <c r="D447" s="64" t="s">
        <v>1022</v>
      </c>
      <c r="E447" s="30">
        <f t="shared" si="7"/>
        <v>6470.24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36</v>
      </c>
      <c r="B448" s="71">
        <v>59.32</v>
      </c>
      <c r="C448" s="64" t="s">
        <v>1756</v>
      </c>
      <c r="D448" s="64" t="s">
        <v>16</v>
      </c>
      <c r="E448" s="30">
        <f t="shared" si="7"/>
        <v>8067.52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39</v>
      </c>
      <c r="B449" s="71">
        <v>59.32</v>
      </c>
      <c r="C449" s="64" t="s">
        <v>1757</v>
      </c>
      <c r="D449" s="64" t="s">
        <v>16</v>
      </c>
      <c r="E449" s="30">
        <f t="shared" si="7"/>
        <v>2313.48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25</v>
      </c>
      <c r="B450" s="71">
        <v>59.3</v>
      </c>
      <c r="C450" s="64" t="s">
        <v>376</v>
      </c>
      <c r="D450" s="64" t="s">
        <v>16</v>
      </c>
      <c r="E450" s="30">
        <f t="shared" si="7"/>
        <v>7412.5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11</v>
      </c>
      <c r="B451" s="71">
        <v>59.3</v>
      </c>
      <c r="C451" s="64" t="s">
        <v>376</v>
      </c>
      <c r="D451" s="64" t="s">
        <v>1022</v>
      </c>
      <c r="E451" s="30">
        <f t="shared" ref="E451:E514" si="8">A451*B451</f>
        <v>6582.2999999999993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46</v>
      </c>
      <c r="B452" s="71">
        <v>59.26</v>
      </c>
      <c r="C452" s="64" t="s">
        <v>1758</v>
      </c>
      <c r="D452" s="64" t="s">
        <v>16</v>
      </c>
      <c r="E452" s="30">
        <f t="shared" si="8"/>
        <v>8651.9599999999991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09</v>
      </c>
      <c r="B453" s="71">
        <v>59.26</v>
      </c>
      <c r="C453" s="64" t="s">
        <v>1759</v>
      </c>
      <c r="D453" s="64" t="s">
        <v>16</v>
      </c>
      <c r="E453" s="30">
        <f t="shared" si="8"/>
        <v>6459.34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16</v>
      </c>
      <c r="B454" s="71">
        <v>59.22</v>
      </c>
      <c r="C454" s="64" t="s">
        <v>1760</v>
      </c>
      <c r="D454" s="64" t="s">
        <v>16</v>
      </c>
      <c r="E454" s="30">
        <f t="shared" si="8"/>
        <v>6869.5199999999995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29</v>
      </c>
      <c r="B455" s="71">
        <v>59.26</v>
      </c>
      <c r="C455" s="64" t="s">
        <v>1761</v>
      </c>
      <c r="D455" s="64" t="s">
        <v>16</v>
      </c>
      <c r="E455" s="30">
        <f t="shared" si="8"/>
        <v>7644.54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08</v>
      </c>
      <c r="B456" s="71">
        <v>59.24</v>
      </c>
      <c r="C456" s="64" t="s">
        <v>1762</v>
      </c>
      <c r="D456" s="64" t="s">
        <v>1022</v>
      </c>
      <c r="E456" s="30">
        <f t="shared" si="8"/>
        <v>6397.92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16</v>
      </c>
      <c r="B457" s="71">
        <v>59.22</v>
      </c>
      <c r="C457" s="64" t="s">
        <v>1763</v>
      </c>
      <c r="D457" s="64" t="s">
        <v>16</v>
      </c>
      <c r="E457" s="30">
        <f t="shared" si="8"/>
        <v>6869.5199999999995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34</v>
      </c>
      <c r="B458" s="71">
        <v>59.22</v>
      </c>
      <c r="C458" s="64" t="s">
        <v>1764</v>
      </c>
      <c r="D458" s="64" t="s">
        <v>16</v>
      </c>
      <c r="E458" s="30">
        <f t="shared" si="8"/>
        <v>7935.48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88</v>
      </c>
      <c r="B459" s="71">
        <v>59.24</v>
      </c>
      <c r="C459" s="64" t="s">
        <v>1765</v>
      </c>
      <c r="D459" s="64" t="s">
        <v>1022</v>
      </c>
      <c r="E459" s="30">
        <f t="shared" si="8"/>
        <v>11137.12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108</v>
      </c>
      <c r="B460" s="71">
        <v>59.22</v>
      </c>
      <c r="C460" s="64" t="s">
        <v>1766</v>
      </c>
      <c r="D460" s="64" t="s">
        <v>16</v>
      </c>
      <c r="E460" s="30">
        <f t="shared" si="8"/>
        <v>6395.76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20</v>
      </c>
      <c r="B461" s="71">
        <v>59.22</v>
      </c>
      <c r="C461" s="64" t="s">
        <v>1767</v>
      </c>
      <c r="D461" s="64" t="s">
        <v>16</v>
      </c>
      <c r="E461" s="30">
        <f t="shared" si="8"/>
        <v>7106.4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59</v>
      </c>
      <c r="B462" s="71">
        <v>59.38</v>
      </c>
      <c r="C462" s="64" t="s">
        <v>1768</v>
      </c>
      <c r="D462" s="64" t="s">
        <v>16</v>
      </c>
      <c r="E462" s="30">
        <f t="shared" si="8"/>
        <v>3503.42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30</v>
      </c>
      <c r="B463" s="71">
        <v>59.38</v>
      </c>
      <c r="C463" s="64" t="s">
        <v>1768</v>
      </c>
      <c r="D463" s="64" t="s">
        <v>16</v>
      </c>
      <c r="E463" s="30">
        <f t="shared" si="8"/>
        <v>7719.4000000000005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43</v>
      </c>
      <c r="B464" s="71">
        <v>59.4</v>
      </c>
      <c r="C464" s="64" t="s">
        <v>1768</v>
      </c>
      <c r="D464" s="64" t="s">
        <v>1022</v>
      </c>
      <c r="E464" s="30">
        <f t="shared" si="8"/>
        <v>8494.1999999999989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99</v>
      </c>
      <c r="B465" s="71">
        <v>59.36</v>
      </c>
      <c r="C465" s="64" t="s">
        <v>1769</v>
      </c>
      <c r="D465" s="64" t="s">
        <v>1022</v>
      </c>
      <c r="E465" s="30">
        <f t="shared" si="8"/>
        <v>5876.64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18</v>
      </c>
      <c r="B466" s="71">
        <v>59.36</v>
      </c>
      <c r="C466" s="64" t="s">
        <v>1769</v>
      </c>
      <c r="D466" s="64" t="s">
        <v>1022</v>
      </c>
      <c r="E466" s="30">
        <f t="shared" si="8"/>
        <v>7004.48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222</v>
      </c>
      <c r="B467" s="71">
        <v>59.34</v>
      </c>
      <c r="C467" s="64" t="s">
        <v>1770</v>
      </c>
      <c r="D467" s="64" t="s">
        <v>16</v>
      </c>
      <c r="E467" s="30">
        <f t="shared" si="8"/>
        <v>13173.480000000001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8</v>
      </c>
      <c r="B468" s="71">
        <v>59.34</v>
      </c>
      <c r="C468" s="64" t="s">
        <v>1770</v>
      </c>
      <c r="D468" s="64" t="s">
        <v>16</v>
      </c>
      <c r="E468" s="30">
        <f t="shared" si="8"/>
        <v>474.72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306</v>
      </c>
      <c r="B469" s="71">
        <v>59.36</v>
      </c>
      <c r="C469" s="64" t="s">
        <v>1771</v>
      </c>
      <c r="D469" s="64" t="s">
        <v>16</v>
      </c>
      <c r="E469" s="30">
        <f t="shared" si="8"/>
        <v>18164.16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77</v>
      </c>
      <c r="B470" s="71">
        <v>59.32</v>
      </c>
      <c r="C470" s="64" t="s">
        <v>1772</v>
      </c>
      <c r="D470" s="64" t="s">
        <v>16</v>
      </c>
      <c r="E470" s="30">
        <f t="shared" si="8"/>
        <v>10499.64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31</v>
      </c>
      <c r="B471" s="71">
        <v>59.32</v>
      </c>
      <c r="C471" s="64" t="s">
        <v>1772</v>
      </c>
      <c r="D471" s="64" t="s">
        <v>1022</v>
      </c>
      <c r="E471" s="30">
        <f t="shared" si="8"/>
        <v>7770.92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101</v>
      </c>
      <c r="B472" s="71">
        <v>59.28</v>
      </c>
      <c r="C472" s="64" t="s">
        <v>1773</v>
      </c>
      <c r="D472" s="64" t="s">
        <v>16</v>
      </c>
      <c r="E472" s="30">
        <f t="shared" si="8"/>
        <v>5987.28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36</v>
      </c>
      <c r="B473" s="71">
        <v>59.28</v>
      </c>
      <c r="C473" s="64" t="s">
        <v>1773</v>
      </c>
      <c r="D473" s="64" t="s">
        <v>16</v>
      </c>
      <c r="E473" s="30">
        <f t="shared" si="8"/>
        <v>2134.08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09</v>
      </c>
      <c r="B474" s="71">
        <v>59.26</v>
      </c>
      <c r="C474" s="64" t="s">
        <v>1774</v>
      </c>
      <c r="D474" s="64" t="s">
        <v>1022</v>
      </c>
      <c r="E474" s="30">
        <f t="shared" si="8"/>
        <v>6459.34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19</v>
      </c>
      <c r="B475" s="71">
        <v>59.24</v>
      </c>
      <c r="C475" s="64" t="s">
        <v>1775</v>
      </c>
      <c r="D475" s="64" t="s">
        <v>16</v>
      </c>
      <c r="E475" s="30">
        <f t="shared" si="8"/>
        <v>7049.56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47</v>
      </c>
      <c r="B476" s="71">
        <v>59.24</v>
      </c>
      <c r="C476" s="64" t="s">
        <v>1776</v>
      </c>
      <c r="D476" s="64" t="s">
        <v>1022</v>
      </c>
      <c r="E476" s="30">
        <f t="shared" si="8"/>
        <v>2784.28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20</v>
      </c>
      <c r="B477" s="71">
        <v>59.24</v>
      </c>
      <c r="C477" s="64" t="s">
        <v>1776</v>
      </c>
      <c r="D477" s="64" t="s">
        <v>1022</v>
      </c>
      <c r="E477" s="30">
        <f t="shared" si="8"/>
        <v>1184.8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32</v>
      </c>
      <c r="B478" s="71">
        <v>59.24</v>
      </c>
      <c r="C478" s="64" t="s">
        <v>1776</v>
      </c>
      <c r="D478" s="64" t="s">
        <v>1022</v>
      </c>
      <c r="E478" s="30">
        <f t="shared" si="8"/>
        <v>1895.68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8</v>
      </c>
      <c r="B479" s="71">
        <v>59.24</v>
      </c>
      <c r="C479" s="64" t="s">
        <v>1776</v>
      </c>
      <c r="D479" s="64" t="s">
        <v>1022</v>
      </c>
      <c r="E479" s="30">
        <f t="shared" si="8"/>
        <v>1066.32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261</v>
      </c>
      <c r="B480" s="71">
        <v>59.46</v>
      </c>
      <c r="C480" s="64" t="s">
        <v>1777</v>
      </c>
      <c r="D480" s="64" t="s">
        <v>1022</v>
      </c>
      <c r="E480" s="30">
        <f t="shared" si="8"/>
        <v>15519.06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83</v>
      </c>
      <c r="B481" s="71">
        <v>59.44</v>
      </c>
      <c r="C481" s="64" t="s">
        <v>1778</v>
      </c>
      <c r="D481" s="64" t="s">
        <v>16</v>
      </c>
      <c r="E481" s="30">
        <f t="shared" si="8"/>
        <v>4933.5199999999995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36</v>
      </c>
      <c r="B482" s="71">
        <v>59.44</v>
      </c>
      <c r="C482" s="64" t="s">
        <v>1778</v>
      </c>
      <c r="D482" s="64" t="s">
        <v>16</v>
      </c>
      <c r="E482" s="30">
        <f t="shared" si="8"/>
        <v>8083.84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235</v>
      </c>
      <c r="B483" s="71">
        <v>59.44</v>
      </c>
      <c r="C483" s="64" t="s">
        <v>1779</v>
      </c>
      <c r="D483" s="64" t="s">
        <v>16</v>
      </c>
      <c r="E483" s="30">
        <f t="shared" si="8"/>
        <v>13968.4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3</v>
      </c>
      <c r="B484" s="71">
        <v>59.44</v>
      </c>
      <c r="C484" s="64" t="s">
        <v>1779</v>
      </c>
      <c r="D484" s="64" t="s">
        <v>1022</v>
      </c>
      <c r="E484" s="30">
        <f t="shared" si="8"/>
        <v>772.72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53</v>
      </c>
      <c r="B485" s="71">
        <v>59.44</v>
      </c>
      <c r="C485" s="64" t="s">
        <v>1779</v>
      </c>
      <c r="D485" s="64" t="s">
        <v>1022</v>
      </c>
      <c r="E485" s="30">
        <f t="shared" si="8"/>
        <v>9094.32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249</v>
      </c>
      <c r="B486" s="71">
        <v>59.4</v>
      </c>
      <c r="C486" s="64" t="s">
        <v>1780</v>
      </c>
      <c r="D486" s="64" t="s">
        <v>16</v>
      </c>
      <c r="E486" s="30">
        <f t="shared" si="8"/>
        <v>14790.6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134</v>
      </c>
      <c r="B487" s="71">
        <v>59.4</v>
      </c>
      <c r="C487" s="64" t="s">
        <v>1780</v>
      </c>
      <c r="D487" s="64" t="s">
        <v>1022</v>
      </c>
      <c r="E487" s="30">
        <f t="shared" si="8"/>
        <v>7959.5999999999995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223</v>
      </c>
      <c r="B488" s="71">
        <v>59.38</v>
      </c>
      <c r="C488" s="64" t="s">
        <v>1781</v>
      </c>
      <c r="D488" s="64" t="s">
        <v>16</v>
      </c>
      <c r="E488" s="30">
        <f t="shared" si="8"/>
        <v>13241.74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32</v>
      </c>
      <c r="B489" s="71">
        <v>59.34</v>
      </c>
      <c r="C489" s="64" t="s">
        <v>970</v>
      </c>
      <c r="D489" s="64" t="s">
        <v>1022</v>
      </c>
      <c r="E489" s="30">
        <f t="shared" si="8"/>
        <v>1898.88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42</v>
      </c>
      <c r="B490" s="71">
        <v>59.4</v>
      </c>
      <c r="C490" s="64" t="s">
        <v>1782</v>
      </c>
      <c r="D490" s="64" t="s">
        <v>16</v>
      </c>
      <c r="E490" s="30">
        <f t="shared" si="8"/>
        <v>8434.7999999999993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69</v>
      </c>
      <c r="B491" s="71">
        <v>59.4</v>
      </c>
      <c r="C491" s="64" t="s">
        <v>1782</v>
      </c>
      <c r="D491" s="64" t="s">
        <v>16</v>
      </c>
      <c r="E491" s="30">
        <f t="shared" si="8"/>
        <v>10038.6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32</v>
      </c>
      <c r="B492" s="71">
        <v>59.4</v>
      </c>
      <c r="C492" s="64" t="s">
        <v>1782</v>
      </c>
      <c r="D492" s="64" t="s">
        <v>16</v>
      </c>
      <c r="E492" s="30">
        <f t="shared" si="8"/>
        <v>1900.8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206</v>
      </c>
      <c r="B493" s="71">
        <v>59.5</v>
      </c>
      <c r="C493" s="64" t="s">
        <v>1783</v>
      </c>
      <c r="D493" s="64" t="s">
        <v>16</v>
      </c>
      <c r="E493" s="30">
        <f t="shared" si="8"/>
        <v>12257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93</v>
      </c>
      <c r="B494" s="71">
        <v>59.5</v>
      </c>
      <c r="C494" s="64" t="s">
        <v>1783</v>
      </c>
      <c r="D494" s="64" t="s">
        <v>1022</v>
      </c>
      <c r="E494" s="30">
        <f t="shared" si="8"/>
        <v>5533.5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246</v>
      </c>
      <c r="B495" s="71">
        <v>59.5</v>
      </c>
      <c r="C495" s="64" t="s">
        <v>1783</v>
      </c>
      <c r="D495" s="64" t="s">
        <v>1022</v>
      </c>
      <c r="E495" s="30">
        <f t="shared" si="8"/>
        <v>14637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164</v>
      </c>
      <c r="B496" s="71">
        <v>59.52</v>
      </c>
      <c r="C496" s="64" t="s">
        <v>1784</v>
      </c>
      <c r="D496" s="64" t="s">
        <v>16</v>
      </c>
      <c r="E496" s="30">
        <f t="shared" si="8"/>
        <v>9761.2800000000007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0</v>
      </c>
      <c r="B497" s="71">
        <v>59.52</v>
      </c>
      <c r="C497" s="64" t="s">
        <v>1785</v>
      </c>
      <c r="D497" s="64" t="s">
        <v>16</v>
      </c>
      <c r="E497" s="30">
        <f t="shared" si="8"/>
        <v>595.20000000000005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</v>
      </c>
      <c r="B498" s="71">
        <v>59.52</v>
      </c>
      <c r="C498" s="64" t="s">
        <v>1785</v>
      </c>
      <c r="D498" s="64" t="s">
        <v>16</v>
      </c>
      <c r="E498" s="30">
        <f t="shared" si="8"/>
        <v>59.52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305</v>
      </c>
      <c r="B499" s="71">
        <v>59.58</v>
      </c>
      <c r="C499" s="64" t="s">
        <v>1786</v>
      </c>
      <c r="D499" s="64" t="s">
        <v>16</v>
      </c>
      <c r="E499" s="30">
        <f t="shared" si="8"/>
        <v>18171.899999999998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205</v>
      </c>
      <c r="B500" s="71">
        <v>59.58</v>
      </c>
      <c r="C500" s="64" t="s">
        <v>1786</v>
      </c>
      <c r="D500" s="64" t="s">
        <v>1022</v>
      </c>
      <c r="E500" s="30">
        <f t="shared" si="8"/>
        <v>12213.9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64</v>
      </c>
      <c r="B501" s="71">
        <v>59.58</v>
      </c>
      <c r="C501" s="64" t="s">
        <v>422</v>
      </c>
      <c r="D501" s="64" t="s">
        <v>1022</v>
      </c>
      <c r="E501" s="30">
        <f t="shared" si="8"/>
        <v>9771.119999999999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308</v>
      </c>
      <c r="B502" s="71">
        <v>59.6</v>
      </c>
      <c r="C502" s="64" t="s">
        <v>1787</v>
      </c>
      <c r="D502" s="64" t="s">
        <v>16</v>
      </c>
      <c r="E502" s="30">
        <f t="shared" si="8"/>
        <v>18356.8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163</v>
      </c>
      <c r="B503" s="71">
        <v>59.68</v>
      </c>
      <c r="C503" s="64" t="s">
        <v>1788</v>
      </c>
      <c r="D503" s="64" t="s">
        <v>16</v>
      </c>
      <c r="E503" s="30">
        <f t="shared" si="8"/>
        <v>9727.84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67</v>
      </c>
      <c r="B504" s="71">
        <v>59.64</v>
      </c>
      <c r="C504" s="64" t="s">
        <v>1789</v>
      </c>
      <c r="D504" s="64" t="s">
        <v>16</v>
      </c>
      <c r="E504" s="30">
        <f t="shared" si="8"/>
        <v>3995.88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198</v>
      </c>
      <c r="B505" s="71">
        <v>59.64</v>
      </c>
      <c r="C505" s="64" t="s">
        <v>1789</v>
      </c>
      <c r="D505" s="64" t="s">
        <v>16</v>
      </c>
      <c r="E505" s="30">
        <f t="shared" si="8"/>
        <v>11808.72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51</v>
      </c>
      <c r="B506" s="71">
        <v>59.7</v>
      </c>
      <c r="C506" s="64" t="s">
        <v>1790</v>
      </c>
      <c r="D506" s="64" t="s">
        <v>1022</v>
      </c>
      <c r="E506" s="30">
        <f t="shared" si="8"/>
        <v>9014.7000000000007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120</v>
      </c>
      <c r="B507" s="71">
        <v>59.66</v>
      </c>
      <c r="C507" s="64" t="s">
        <v>1791</v>
      </c>
      <c r="D507" s="64" t="s">
        <v>16</v>
      </c>
      <c r="E507" s="30">
        <f t="shared" si="8"/>
        <v>7159.2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18</v>
      </c>
      <c r="B508" s="71">
        <v>59.66</v>
      </c>
      <c r="C508" s="64" t="s">
        <v>1791</v>
      </c>
      <c r="D508" s="64" t="s">
        <v>1022</v>
      </c>
      <c r="E508" s="30">
        <f t="shared" si="8"/>
        <v>7039.8799999999992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199</v>
      </c>
      <c r="B509" s="71">
        <v>59.64</v>
      </c>
      <c r="C509" s="64" t="s">
        <v>1792</v>
      </c>
      <c r="D509" s="64" t="s">
        <v>16</v>
      </c>
      <c r="E509" s="30">
        <f t="shared" si="8"/>
        <v>11868.36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42</v>
      </c>
      <c r="B510" s="71">
        <v>59.62</v>
      </c>
      <c r="C510" s="64" t="s">
        <v>1793</v>
      </c>
      <c r="D510" s="64" t="s">
        <v>1022</v>
      </c>
      <c r="E510" s="30">
        <f t="shared" si="8"/>
        <v>2504.04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73</v>
      </c>
      <c r="B511" s="71">
        <v>59.62</v>
      </c>
      <c r="C511" s="64" t="s">
        <v>1793</v>
      </c>
      <c r="D511" s="64" t="s">
        <v>1022</v>
      </c>
      <c r="E511" s="30">
        <f t="shared" si="8"/>
        <v>4352.26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317</v>
      </c>
      <c r="B512" s="71">
        <v>59.6</v>
      </c>
      <c r="C512" s="64" t="s">
        <v>1794</v>
      </c>
      <c r="D512" s="64" t="s">
        <v>16</v>
      </c>
      <c r="E512" s="30">
        <f t="shared" si="8"/>
        <v>18893.2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92</v>
      </c>
      <c r="B513" s="71">
        <v>59.58</v>
      </c>
      <c r="C513" s="64" t="s">
        <v>1795</v>
      </c>
      <c r="D513" s="64" t="s">
        <v>16</v>
      </c>
      <c r="E513" s="30">
        <f t="shared" si="8"/>
        <v>11439.36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15</v>
      </c>
      <c r="B514" s="71">
        <v>59.54</v>
      </c>
      <c r="C514" s="64" t="s">
        <v>1796</v>
      </c>
      <c r="D514" s="64" t="s">
        <v>16</v>
      </c>
      <c r="E514" s="30">
        <f t="shared" si="8"/>
        <v>6847.0999999999995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42</v>
      </c>
      <c r="B515" s="71">
        <v>59.54</v>
      </c>
      <c r="C515" s="64" t="s">
        <v>1796</v>
      </c>
      <c r="D515" s="64" t="s">
        <v>1022</v>
      </c>
      <c r="E515" s="30">
        <f t="shared" ref="E515:E578" si="9">A515*B515</f>
        <v>2500.6799999999998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92</v>
      </c>
      <c r="B516" s="71">
        <v>59.54</v>
      </c>
      <c r="C516" s="64" t="s">
        <v>1796</v>
      </c>
      <c r="D516" s="64" t="s">
        <v>1022</v>
      </c>
      <c r="E516" s="30">
        <f t="shared" si="9"/>
        <v>5477.68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168</v>
      </c>
      <c r="B517" s="71">
        <v>59.54</v>
      </c>
      <c r="C517" s="64" t="s">
        <v>1797</v>
      </c>
      <c r="D517" s="64" t="s">
        <v>16</v>
      </c>
      <c r="E517" s="30">
        <f t="shared" si="9"/>
        <v>10002.719999999999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4</v>
      </c>
      <c r="B518" s="71">
        <v>59.54</v>
      </c>
      <c r="C518" s="64" t="s">
        <v>1797</v>
      </c>
      <c r="D518" s="64" t="s">
        <v>16</v>
      </c>
      <c r="E518" s="30">
        <f t="shared" si="9"/>
        <v>833.56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91</v>
      </c>
      <c r="B519" s="71">
        <v>59.54</v>
      </c>
      <c r="C519" s="64" t="s">
        <v>1798</v>
      </c>
      <c r="D519" s="64" t="s">
        <v>16</v>
      </c>
      <c r="E519" s="30">
        <f t="shared" si="9"/>
        <v>5418.14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80</v>
      </c>
      <c r="B520" s="71">
        <v>59.54</v>
      </c>
      <c r="C520" s="64" t="s">
        <v>1798</v>
      </c>
      <c r="D520" s="64" t="s">
        <v>16</v>
      </c>
      <c r="E520" s="30">
        <f t="shared" si="9"/>
        <v>10717.2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76</v>
      </c>
      <c r="B521" s="71">
        <v>59.54</v>
      </c>
      <c r="C521" s="64" t="s">
        <v>1798</v>
      </c>
      <c r="D521" s="64" t="s">
        <v>1022</v>
      </c>
      <c r="E521" s="30">
        <f t="shared" si="9"/>
        <v>4525.04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36</v>
      </c>
      <c r="B522" s="71">
        <v>59.54</v>
      </c>
      <c r="C522" s="64" t="s">
        <v>1798</v>
      </c>
      <c r="D522" s="64" t="s">
        <v>1022</v>
      </c>
      <c r="E522" s="30">
        <f t="shared" si="9"/>
        <v>2143.44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13</v>
      </c>
      <c r="B523" s="71">
        <v>59.56</v>
      </c>
      <c r="C523" s="64" t="s">
        <v>1799</v>
      </c>
      <c r="D523" s="64" t="s">
        <v>1022</v>
      </c>
      <c r="E523" s="30">
        <f t="shared" si="9"/>
        <v>6730.2800000000007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205</v>
      </c>
      <c r="B524" s="71">
        <v>59.54</v>
      </c>
      <c r="C524" s="64" t="s">
        <v>1800</v>
      </c>
      <c r="D524" s="64" t="s">
        <v>16</v>
      </c>
      <c r="E524" s="30">
        <f t="shared" si="9"/>
        <v>12205.7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286</v>
      </c>
      <c r="B525" s="71">
        <v>59.54</v>
      </c>
      <c r="C525" s="64" t="s">
        <v>1801</v>
      </c>
      <c r="D525" s="64" t="s">
        <v>16</v>
      </c>
      <c r="E525" s="30">
        <f t="shared" si="9"/>
        <v>17028.439999999999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14</v>
      </c>
      <c r="B526" s="71">
        <v>59.54</v>
      </c>
      <c r="C526" s="64" t="s">
        <v>1801</v>
      </c>
      <c r="D526" s="64" t="s">
        <v>1022</v>
      </c>
      <c r="E526" s="30">
        <f t="shared" si="9"/>
        <v>6787.5599999999995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98</v>
      </c>
      <c r="B527" s="71">
        <v>59.58</v>
      </c>
      <c r="C527" s="64" t="s">
        <v>1802</v>
      </c>
      <c r="D527" s="64" t="s">
        <v>16</v>
      </c>
      <c r="E527" s="30">
        <f t="shared" si="9"/>
        <v>11796.84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19</v>
      </c>
      <c r="B528" s="71">
        <v>59.56</v>
      </c>
      <c r="C528" s="64" t="s">
        <v>1803</v>
      </c>
      <c r="D528" s="64" t="s">
        <v>1022</v>
      </c>
      <c r="E528" s="30">
        <f t="shared" si="9"/>
        <v>7087.64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8</v>
      </c>
      <c r="B529" s="71">
        <v>59.54</v>
      </c>
      <c r="C529" s="64" t="s">
        <v>1804</v>
      </c>
      <c r="D529" s="64" t="s">
        <v>16</v>
      </c>
      <c r="E529" s="30">
        <f t="shared" si="9"/>
        <v>476.32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1</v>
      </c>
      <c r="B530" s="71">
        <v>59.54</v>
      </c>
      <c r="C530" s="64" t="s">
        <v>1804</v>
      </c>
      <c r="D530" s="64" t="s">
        <v>16</v>
      </c>
      <c r="E530" s="30">
        <f t="shared" si="9"/>
        <v>59.54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158</v>
      </c>
      <c r="B531" s="71">
        <v>59.54</v>
      </c>
      <c r="C531" s="64" t="s">
        <v>1804</v>
      </c>
      <c r="D531" s="64" t="s">
        <v>16</v>
      </c>
      <c r="E531" s="30">
        <f t="shared" si="9"/>
        <v>9407.32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315</v>
      </c>
      <c r="B532" s="71">
        <v>59.6</v>
      </c>
      <c r="C532" s="64" t="s">
        <v>1805</v>
      </c>
      <c r="D532" s="64" t="s">
        <v>16</v>
      </c>
      <c r="E532" s="30">
        <f t="shared" si="9"/>
        <v>18774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68</v>
      </c>
      <c r="B533" s="71">
        <v>59.66</v>
      </c>
      <c r="C533" s="64" t="s">
        <v>1806</v>
      </c>
      <c r="D533" s="64" t="s">
        <v>16</v>
      </c>
      <c r="E533" s="30">
        <f t="shared" si="9"/>
        <v>10022.879999999999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8</v>
      </c>
      <c r="B534" s="71">
        <v>59.66</v>
      </c>
      <c r="C534" s="64" t="s">
        <v>1806</v>
      </c>
      <c r="D534" s="64" t="s">
        <v>16</v>
      </c>
      <c r="E534" s="30">
        <f t="shared" si="9"/>
        <v>477.28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75</v>
      </c>
      <c r="B535" s="71">
        <v>59.68</v>
      </c>
      <c r="C535" s="64" t="s">
        <v>1807</v>
      </c>
      <c r="D535" s="64" t="s">
        <v>16</v>
      </c>
      <c r="E535" s="30">
        <f t="shared" si="9"/>
        <v>4476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90</v>
      </c>
      <c r="B536" s="71">
        <v>59.68</v>
      </c>
      <c r="C536" s="64" t="s">
        <v>1808</v>
      </c>
      <c r="D536" s="64" t="s">
        <v>16</v>
      </c>
      <c r="E536" s="30">
        <f t="shared" si="9"/>
        <v>5371.2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351</v>
      </c>
      <c r="B537" s="71">
        <v>59.66</v>
      </c>
      <c r="C537" s="64" t="s">
        <v>1809</v>
      </c>
      <c r="D537" s="64" t="s">
        <v>1022</v>
      </c>
      <c r="E537" s="30">
        <f t="shared" si="9"/>
        <v>20940.66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8</v>
      </c>
      <c r="B538" s="71">
        <v>59.62</v>
      </c>
      <c r="C538" s="64" t="s">
        <v>1810</v>
      </c>
      <c r="D538" s="64" t="s">
        <v>16</v>
      </c>
      <c r="E538" s="30">
        <f t="shared" si="9"/>
        <v>476.96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1</v>
      </c>
      <c r="B539" s="71">
        <v>59.62</v>
      </c>
      <c r="C539" s="64" t="s">
        <v>1810</v>
      </c>
      <c r="D539" s="64" t="s">
        <v>16</v>
      </c>
      <c r="E539" s="30">
        <f t="shared" si="9"/>
        <v>59.62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126</v>
      </c>
      <c r="B540" s="71">
        <v>59.62</v>
      </c>
      <c r="C540" s="64" t="s">
        <v>1810</v>
      </c>
      <c r="D540" s="64" t="s">
        <v>16</v>
      </c>
      <c r="E540" s="30">
        <f t="shared" si="9"/>
        <v>7512.12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123</v>
      </c>
      <c r="B541" s="71">
        <v>59.62</v>
      </c>
      <c r="C541" s="64" t="s">
        <v>1811</v>
      </c>
      <c r="D541" s="64" t="s">
        <v>1022</v>
      </c>
      <c r="E541" s="30">
        <f t="shared" si="9"/>
        <v>7333.2599999999993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70</v>
      </c>
      <c r="B542" s="71">
        <v>59.58</v>
      </c>
      <c r="C542" s="64" t="s">
        <v>1812</v>
      </c>
      <c r="D542" s="64" t="s">
        <v>1022</v>
      </c>
      <c r="E542" s="30">
        <f t="shared" si="9"/>
        <v>4170.5999999999995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60</v>
      </c>
      <c r="B543" s="71">
        <v>59.62</v>
      </c>
      <c r="C543" s="64" t="s">
        <v>1813</v>
      </c>
      <c r="D543" s="64" t="s">
        <v>1022</v>
      </c>
      <c r="E543" s="30">
        <f t="shared" si="9"/>
        <v>3577.2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60</v>
      </c>
      <c r="B544" s="71">
        <v>59.62</v>
      </c>
      <c r="C544" s="64" t="s">
        <v>1813</v>
      </c>
      <c r="D544" s="64" t="s">
        <v>1022</v>
      </c>
      <c r="E544" s="30">
        <f t="shared" si="9"/>
        <v>3577.2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34</v>
      </c>
      <c r="B545" s="71">
        <v>59.62</v>
      </c>
      <c r="C545" s="64" t="s">
        <v>1814</v>
      </c>
      <c r="D545" s="64" t="s">
        <v>1022</v>
      </c>
      <c r="E545" s="30">
        <f t="shared" si="9"/>
        <v>2027.08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8</v>
      </c>
      <c r="B546" s="71">
        <v>59.6</v>
      </c>
      <c r="C546" s="64" t="s">
        <v>1815</v>
      </c>
      <c r="D546" s="64" t="s">
        <v>16</v>
      </c>
      <c r="E546" s="30">
        <f t="shared" si="9"/>
        <v>476.8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1</v>
      </c>
      <c r="B547" s="71">
        <v>59.6</v>
      </c>
      <c r="C547" s="64" t="s">
        <v>1815</v>
      </c>
      <c r="D547" s="64" t="s">
        <v>16</v>
      </c>
      <c r="E547" s="30">
        <f t="shared" si="9"/>
        <v>59.6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15</v>
      </c>
      <c r="B548" s="71">
        <v>59.64</v>
      </c>
      <c r="C548" s="64" t="s">
        <v>1816</v>
      </c>
      <c r="D548" s="64" t="s">
        <v>1022</v>
      </c>
      <c r="E548" s="30">
        <f t="shared" si="9"/>
        <v>894.6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158</v>
      </c>
      <c r="B549" s="71">
        <v>59.64</v>
      </c>
      <c r="C549" s="64" t="s">
        <v>1817</v>
      </c>
      <c r="D549" s="64" t="s">
        <v>16</v>
      </c>
      <c r="E549" s="30">
        <f t="shared" si="9"/>
        <v>9423.1200000000008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41</v>
      </c>
      <c r="B550" s="71">
        <v>59.64</v>
      </c>
      <c r="C550" s="64" t="s">
        <v>1817</v>
      </c>
      <c r="D550" s="64" t="s">
        <v>1022</v>
      </c>
      <c r="E550" s="30">
        <f t="shared" si="9"/>
        <v>2445.2400000000002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128</v>
      </c>
      <c r="B551" s="71">
        <v>59.64</v>
      </c>
      <c r="C551" s="64" t="s">
        <v>1818</v>
      </c>
      <c r="D551" s="64" t="s">
        <v>1022</v>
      </c>
      <c r="E551" s="30">
        <f t="shared" si="9"/>
        <v>7633.92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309</v>
      </c>
      <c r="B552" s="71">
        <v>59.68</v>
      </c>
      <c r="C552" s="64" t="s">
        <v>1819</v>
      </c>
      <c r="D552" s="64" t="s">
        <v>16</v>
      </c>
      <c r="E552" s="30">
        <f t="shared" si="9"/>
        <v>18441.12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277</v>
      </c>
      <c r="B553" s="71">
        <v>59.7</v>
      </c>
      <c r="C553" s="64" t="s">
        <v>1820</v>
      </c>
      <c r="D553" s="64" t="s">
        <v>16</v>
      </c>
      <c r="E553" s="30">
        <f t="shared" si="9"/>
        <v>16536.900000000001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109</v>
      </c>
      <c r="B554" s="71">
        <v>59.7</v>
      </c>
      <c r="C554" s="64" t="s">
        <v>1821</v>
      </c>
      <c r="D554" s="64" t="s">
        <v>16</v>
      </c>
      <c r="E554" s="30">
        <f t="shared" si="9"/>
        <v>6507.3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194</v>
      </c>
      <c r="B555" s="71">
        <v>59.7</v>
      </c>
      <c r="C555" s="64" t="s">
        <v>1821</v>
      </c>
      <c r="D555" s="64" t="s">
        <v>1022</v>
      </c>
      <c r="E555" s="30">
        <f t="shared" si="9"/>
        <v>11581.800000000001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349</v>
      </c>
      <c r="B556" s="71">
        <v>59.64</v>
      </c>
      <c r="C556" s="64" t="s">
        <v>1822</v>
      </c>
      <c r="D556" s="64" t="s">
        <v>16</v>
      </c>
      <c r="E556" s="30">
        <f t="shared" si="9"/>
        <v>20814.36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141</v>
      </c>
      <c r="B557" s="71">
        <v>59.64</v>
      </c>
      <c r="C557" s="64" t="s">
        <v>1822</v>
      </c>
      <c r="D557" s="64" t="s">
        <v>1022</v>
      </c>
      <c r="E557" s="30">
        <f t="shared" si="9"/>
        <v>8409.24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120</v>
      </c>
      <c r="B558" s="71">
        <v>59.68</v>
      </c>
      <c r="C558" s="64" t="s">
        <v>1823</v>
      </c>
      <c r="D558" s="64" t="s">
        <v>1022</v>
      </c>
      <c r="E558" s="30">
        <f t="shared" si="9"/>
        <v>7161.6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117</v>
      </c>
      <c r="B559" s="71">
        <v>59.66</v>
      </c>
      <c r="C559" s="64" t="s">
        <v>1824</v>
      </c>
      <c r="D559" s="64" t="s">
        <v>16</v>
      </c>
      <c r="E559" s="30">
        <f t="shared" si="9"/>
        <v>6980.2199999999993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306</v>
      </c>
      <c r="B560" s="71">
        <v>59.66</v>
      </c>
      <c r="C560" s="64" t="s">
        <v>1825</v>
      </c>
      <c r="D560" s="64" t="s">
        <v>16</v>
      </c>
      <c r="E560" s="30">
        <f t="shared" si="9"/>
        <v>18255.96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132</v>
      </c>
      <c r="B561" s="71">
        <v>59.62</v>
      </c>
      <c r="C561" s="64" t="s">
        <v>1826</v>
      </c>
      <c r="D561" s="64" t="s">
        <v>1022</v>
      </c>
      <c r="E561" s="30">
        <f t="shared" si="9"/>
        <v>7869.8399999999992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191</v>
      </c>
      <c r="B562" s="71">
        <v>59.64</v>
      </c>
      <c r="C562" s="64" t="s">
        <v>1827</v>
      </c>
      <c r="D562" s="64" t="s">
        <v>1022</v>
      </c>
      <c r="E562" s="30">
        <f t="shared" si="9"/>
        <v>11391.24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123</v>
      </c>
      <c r="B563" s="71">
        <v>59.64</v>
      </c>
      <c r="C563" s="64" t="s">
        <v>1828</v>
      </c>
      <c r="D563" s="64" t="s">
        <v>16</v>
      </c>
      <c r="E563" s="30">
        <f t="shared" si="9"/>
        <v>7335.72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168</v>
      </c>
      <c r="B564" s="71">
        <v>59.68</v>
      </c>
      <c r="C564" s="64" t="s">
        <v>1829</v>
      </c>
      <c r="D564" s="64" t="s">
        <v>16</v>
      </c>
      <c r="E564" s="30">
        <f t="shared" si="9"/>
        <v>10026.24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169</v>
      </c>
      <c r="B565" s="71">
        <v>59.68</v>
      </c>
      <c r="C565" s="64" t="s">
        <v>1830</v>
      </c>
      <c r="D565" s="64" t="s">
        <v>16</v>
      </c>
      <c r="E565" s="30">
        <f t="shared" si="9"/>
        <v>10085.92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110</v>
      </c>
      <c r="B566" s="71">
        <v>59.68</v>
      </c>
      <c r="C566" s="64" t="s">
        <v>1830</v>
      </c>
      <c r="D566" s="64" t="s">
        <v>1022</v>
      </c>
      <c r="E566" s="30">
        <f t="shared" si="9"/>
        <v>6564.8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114</v>
      </c>
      <c r="B567" s="71">
        <v>59.72</v>
      </c>
      <c r="C567" s="64" t="s">
        <v>1831</v>
      </c>
      <c r="D567" s="64" t="s">
        <v>1022</v>
      </c>
      <c r="E567" s="30">
        <f t="shared" si="9"/>
        <v>6808.08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182</v>
      </c>
      <c r="B568" s="71">
        <v>59.76</v>
      </c>
      <c r="C568" s="64" t="s">
        <v>1832</v>
      </c>
      <c r="D568" s="64" t="s">
        <v>1022</v>
      </c>
      <c r="E568" s="30">
        <f t="shared" si="9"/>
        <v>10876.32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244</v>
      </c>
      <c r="B569" s="71">
        <v>59.78</v>
      </c>
      <c r="C569" s="64" t="s">
        <v>1833</v>
      </c>
      <c r="D569" s="64" t="s">
        <v>16</v>
      </c>
      <c r="E569" s="30">
        <f t="shared" si="9"/>
        <v>14586.32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52</v>
      </c>
      <c r="B570" s="71">
        <v>59.78</v>
      </c>
      <c r="C570" s="64" t="s">
        <v>1833</v>
      </c>
      <c r="D570" s="64" t="s">
        <v>16</v>
      </c>
      <c r="E570" s="30">
        <f t="shared" si="9"/>
        <v>3108.56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82</v>
      </c>
      <c r="B571" s="71">
        <v>59.74</v>
      </c>
      <c r="C571" s="64" t="s">
        <v>1834</v>
      </c>
      <c r="D571" s="64" t="s">
        <v>16</v>
      </c>
      <c r="E571" s="30">
        <f t="shared" si="9"/>
        <v>10872.68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115</v>
      </c>
      <c r="B572" s="71">
        <v>59.72</v>
      </c>
      <c r="C572" s="64" t="s">
        <v>1835</v>
      </c>
      <c r="D572" s="64" t="s">
        <v>1022</v>
      </c>
      <c r="E572" s="30">
        <f t="shared" si="9"/>
        <v>6867.8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303</v>
      </c>
      <c r="B573" s="71">
        <v>59.7</v>
      </c>
      <c r="C573" s="64" t="s">
        <v>1836</v>
      </c>
      <c r="D573" s="64" t="s">
        <v>16</v>
      </c>
      <c r="E573" s="30">
        <f t="shared" si="9"/>
        <v>18089.100000000002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148</v>
      </c>
      <c r="B574" s="71">
        <v>59.66</v>
      </c>
      <c r="C574" s="64" t="s">
        <v>1837</v>
      </c>
      <c r="D574" s="64" t="s">
        <v>1022</v>
      </c>
      <c r="E574" s="30">
        <f t="shared" si="9"/>
        <v>8829.68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188</v>
      </c>
      <c r="B575" s="71">
        <v>59.64</v>
      </c>
      <c r="C575" s="64" t="s">
        <v>1838</v>
      </c>
      <c r="D575" s="64" t="s">
        <v>16</v>
      </c>
      <c r="E575" s="30">
        <f t="shared" si="9"/>
        <v>11212.32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209</v>
      </c>
      <c r="B576" s="71">
        <v>59.6</v>
      </c>
      <c r="C576" s="64" t="s">
        <v>1839</v>
      </c>
      <c r="D576" s="64" t="s">
        <v>16</v>
      </c>
      <c r="E576" s="30">
        <f t="shared" si="9"/>
        <v>12456.4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60</v>
      </c>
      <c r="B577" s="71">
        <v>59.6</v>
      </c>
      <c r="C577" s="64" t="s">
        <v>1839</v>
      </c>
      <c r="D577" s="64" t="s">
        <v>1022</v>
      </c>
      <c r="E577" s="30">
        <f t="shared" si="9"/>
        <v>3576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49</v>
      </c>
      <c r="B578" s="71">
        <v>59.6</v>
      </c>
      <c r="C578" s="64" t="s">
        <v>1839</v>
      </c>
      <c r="D578" s="64" t="s">
        <v>1022</v>
      </c>
      <c r="E578" s="30">
        <f t="shared" si="9"/>
        <v>2920.4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339</v>
      </c>
      <c r="B579" s="71">
        <v>59.72</v>
      </c>
      <c r="C579" s="64" t="s">
        <v>1840</v>
      </c>
      <c r="D579" s="64" t="s">
        <v>16</v>
      </c>
      <c r="E579" s="30">
        <f t="shared" ref="E579:E642" si="10">A579*B579</f>
        <v>20245.079999999998</v>
      </c>
      <c r="F579" s="28"/>
      <c r="G579" s="28"/>
      <c r="H579" s="28"/>
      <c r="I579" s="28"/>
      <c r="J579" s="28"/>
      <c r="K579" s="28"/>
    </row>
    <row r="580" spans="1:11" ht="13.5" x14ac:dyDescent="0.25">
      <c r="A580" s="64">
        <v>114</v>
      </c>
      <c r="B580" s="71">
        <v>59.74</v>
      </c>
      <c r="C580" s="64" t="s">
        <v>1840</v>
      </c>
      <c r="D580" s="64" t="s">
        <v>1022</v>
      </c>
      <c r="E580" s="30">
        <f t="shared" si="10"/>
        <v>6810.3600000000006</v>
      </c>
      <c r="F580" s="28"/>
      <c r="G580" s="28"/>
      <c r="H580" s="28"/>
      <c r="I580" s="28"/>
      <c r="J580" s="28"/>
      <c r="K580" s="28"/>
    </row>
    <row r="581" spans="1:11" ht="13.5" x14ac:dyDescent="0.25">
      <c r="A581" s="64">
        <v>162</v>
      </c>
      <c r="B581" s="71">
        <v>59.68</v>
      </c>
      <c r="C581" s="64" t="s">
        <v>1841</v>
      </c>
      <c r="D581" s="64" t="s">
        <v>16</v>
      </c>
      <c r="E581" s="30">
        <f t="shared" si="10"/>
        <v>9668.16</v>
      </c>
      <c r="F581" s="28"/>
      <c r="G581" s="28"/>
      <c r="H581" s="28"/>
      <c r="I581" s="28"/>
      <c r="J581" s="28"/>
      <c r="K581" s="28"/>
    </row>
    <row r="582" spans="1:11" ht="13.5" x14ac:dyDescent="0.25">
      <c r="A582" s="64">
        <v>192</v>
      </c>
      <c r="B582" s="71">
        <v>59.68</v>
      </c>
      <c r="C582" s="64" t="s">
        <v>1841</v>
      </c>
      <c r="D582" s="64" t="s">
        <v>16</v>
      </c>
      <c r="E582" s="30">
        <f t="shared" si="10"/>
        <v>11458.56</v>
      </c>
      <c r="F582" s="28"/>
      <c r="G582" s="28"/>
      <c r="H582" s="28"/>
      <c r="I582" s="28"/>
      <c r="J582" s="28"/>
      <c r="K582" s="28"/>
    </row>
    <row r="583" spans="1:11" ht="13.5" x14ac:dyDescent="0.25">
      <c r="A583" s="64">
        <v>175</v>
      </c>
      <c r="B583" s="71">
        <v>59.7</v>
      </c>
      <c r="C583" s="64" t="s">
        <v>1841</v>
      </c>
      <c r="D583" s="64" t="s">
        <v>1022</v>
      </c>
      <c r="E583" s="30">
        <f t="shared" si="10"/>
        <v>10447.5</v>
      </c>
      <c r="F583" s="28"/>
      <c r="G583" s="28"/>
      <c r="H583" s="28"/>
      <c r="I583" s="28"/>
      <c r="J583" s="28"/>
      <c r="K583" s="28"/>
    </row>
    <row r="584" spans="1:11" ht="13.5" x14ac:dyDescent="0.25">
      <c r="A584" s="64">
        <v>211</v>
      </c>
      <c r="B584" s="71">
        <v>59.64</v>
      </c>
      <c r="C584" s="64" t="s">
        <v>1842</v>
      </c>
      <c r="D584" s="64" t="s">
        <v>16</v>
      </c>
      <c r="E584" s="30">
        <f t="shared" si="10"/>
        <v>12584.04</v>
      </c>
      <c r="F584" s="28"/>
      <c r="G584" s="28"/>
      <c r="H584" s="28"/>
      <c r="I584" s="28"/>
      <c r="J584" s="28"/>
      <c r="K584" s="28"/>
    </row>
    <row r="585" spans="1:11" ht="13.5" x14ac:dyDescent="0.25">
      <c r="A585" s="64">
        <v>145</v>
      </c>
      <c r="B585" s="71">
        <v>59.64</v>
      </c>
      <c r="C585" s="64" t="s">
        <v>1842</v>
      </c>
      <c r="D585" s="64" t="s">
        <v>1022</v>
      </c>
      <c r="E585" s="30">
        <f t="shared" si="10"/>
        <v>8647.7999999999993</v>
      </c>
      <c r="F585" s="28"/>
      <c r="G585" s="28"/>
      <c r="H585" s="28"/>
      <c r="I585" s="28"/>
      <c r="J585" s="28"/>
      <c r="K585" s="28"/>
    </row>
    <row r="586" spans="1:11" ht="13.5" x14ac:dyDescent="0.25">
      <c r="A586" s="64">
        <v>167</v>
      </c>
      <c r="B586" s="71">
        <v>59.66</v>
      </c>
      <c r="C586" s="64" t="s">
        <v>1843</v>
      </c>
      <c r="D586" s="64" t="s">
        <v>16</v>
      </c>
      <c r="E586" s="30">
        <f t="shared" si="10"/>
        <v>9963.2199999999993</v>
      </c>
      <c r="F586" s="28"/>
      <c r="G586" s="28"/>
      <c r="H586" s="28"/>
      <c r="I586" s="28"/>
      <c r="J586" s="28"/>
      <c r="K586" s="28"/>
    </row>
    <row r="587" spans="1:11" ht="13.5" x14ac:dyDescent="0.25">
      <c r="A587" s="64">
        <v>238</v>
      </c>
      <c r="B587" s="71">
        <v>59.7</v>
      </c>
      <c r="C587" s="64" t="s">
        <v>1844</v>
      </c>
      <c r="D587" s="64" t="s">
        <v>16</v>
      </c>
      <c r="E587" s="30">
        <f t="shared" si="10"/>
        <v>14208.6</v>
      </c>
      <c r="F587" s="28"/>
      <c r="G587" s="28"/>
      <c r="H587" s="28"/>
      <c r="I587" s="28"/>
      <c r="J587" s="28"/>
      <c r="K587" s="28"/>
    </row>
    <row r="588" spans="1:11" ht="13.5" x14ac:dyDescent="0.25">
      <c r="A588" s="64">
        <v>121</v>
      </c>
      <c r="B588" s="71">
        <v>59.7</v>
      </c>
      <c r="C588" s="64" t="s">
        <v>1844</v>
      </c>
      <c r="D588" s="64" t="s">
        <v>1022</v>
      </c>
      <c r="E588" s="30">
        <f t="shared" si="10"/>
        <v>7223.7000000000007</v>
      </c>
      <c r="F588" s="28"/>
      <c r="G588" s="28"/>
      <c r="H588" s="28"/>
      <c r="I588" s="28"/>
      <c r="J588" s="28"/>
      <c r="K588" s="28"/>
    </row>
    <row r="589" spans="1:11" ht="13.5" x14ac:dyDescent="0.25">
      <c r="A589" s="64">
        <v>130</v>
      </c>
      <c r="B589" s="71">
        <v>59.66</v>
      </c>
      <c r="C589" s="64" t="s">
        <v>1845</v>
      </c>
      <c r="D589" s="64" t="s">
        <v>1022</v>
      </c>
      <c r="E589" s="30">
        <f t="shared" si="10"/>
        <v>7755.7999999999993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41</v>
      </c>
      <c r="B590" s="71">
        <v>59.66</v>
      </c>
      <c r="C590" s="64" t="s">
        <v>1846</v>
      </c>
      <c r="D590" s="64" t="s">
        <v>16</v>
      </c>
      <c r="E590" s="30">
        <f t="shared" si="10"/>
        <v>2446.06</v>
      </c>
    </row>
    <row r="591" spans="1:11" ht="15" customHeight="1" x14ac:dyDescent="0.25">
      <c r="A591" s="64">
        <v>170</v>
      </c>
      <c r="B591" s="71">
        <v>59.66</v>
      </c>
      <c r="C591" s="64" t="s">
        <v>1846</v>
      </c>
      <c r="D591" s="64" t="s">
        <v>16</v>
      </c>
      <c r="E591" s="30">
        <f t="shared" si="10"/>
        <v>10142.199999999999</v>
      </c>
    </row>
    <row r="592" spans="1:11" ht="15" customHeight="1" x14ac:dyDescent="0.25">
      <c r="A592" s="64">
        <v>41</v>
      </c>
      <c r="B592" s="71">
        <v>59.66</v>
      </c>
      <c r="C592" s="64" t="s">
        <v>1846</v>
      </c>
      <c r="D592" s="64" t="s">
        <v>16</v>
      </c>
      <c r="E592" s="30">
        <f t="shared" si="10"/>
        <v>2446.06</v>
      </c>
    </row>
    <row r="593" spans="1:5" ht="15" customHeight="1" x14ac:dyDescent="0.25">
      <c r="A593" s="64">
        <v>345</v>
      </c>
      <c r="B593" s="71">
        <v>59.62</v>
      </c>
      <c r="C593" s="64" t="s">
        <v>1847</v>
      </c>
      <c r="D593" s="64" t="s">
        <v>16</v>
      </c>
      <c r="E593" s="30">
        <f t="shared" si="10"/>
        <v>20568.899999999998</v>
      </c>
    </row>
    <row r="594" spans="1:5" ht="15" customHeight="1" x14ac:dyDescent="0.25">
      <c r="A594" s="64">
        <v>127</v>
      </c>
      <c r="B594" s="71">
        <v>59.62</v>
      </c>
      <c r="C594" s="64" t="s">
        <v>1847</v>
      </c>
      <c r="D594" s="64" t="s">
        <v>1022</v>
      </c>
      <c r="E594" s="30">
        <f t="shared" si="10"/>
        <v>7571.74</v>
      </c>
    </row>
    <row r="595" spans="1:5" ht="15" customHeight="1" x14ac:dyDescent="0.25">
      <c r="A595" s="64">
        <v>126</v>
      </c>
      <c r="B595" s="71">
        <v>59.56</v>
      </c>
      <c r="C595" s="64" t="s">
        <v>1848</v>
      </c>
      <c r="D595" s="64" t="s">
        <v>16</v>
      </c>
      <c r="E595" s="30">
        <f t="shared" si="10"/>
        <v>7504.56</v>
      </c>
    </row>
    <row r="596" spans="1:5" ht="15" customHeight="1" x14ac:dyDescent="0.25">
      <c r="A596" s="64">
        <v>174</v>
      </c>
      <c r="B596" s="71">
        <v>59.56</v>
      </c>
      <c r="C596" s="64" t="s">
        <v>1848</v>
      </c>
      <c r="D596" s="64" t="s">
        <v>16</v>
      </c>
      <c r="E596" s="30">
        <f t="shared" si="10"/>
        <v>10363.44</v>
      </c>
    </row>
    <row r="597" spans="1:5" ht="15" customHeight="1" x14ac:dyDescent="0.25">
      <c r="A597" s="64">
        <v>127</v>
      </c>
      <c r="B597" s="71">
        <v>59.5</v>
      </c>
      <c r="C597" s="64" t="s">
        <v>1404</v>
      </c>
      <c r="D597" s="64" t="s">
        <v>16</v>
      </c>
      <c r="E597" s="30">
        <f t="shared" si="10"/>
        <v>7556.5</v>
      </c>
    </row>
    <row r="598" spans="1:5" ht="15" customHeight="1" x14ac:dyDescent="0.25">
      <c r="A598" s="64">
        <v>138</v>
      </c>
      <c r="B598" s="71">
        <v>59.52</v>
      </c>
      <c r="C598" s="64" t="s">
        <v>1404</v>
      </c>
      <c r="D598" s="64" t="s">
        <v>1022</v>
      </c>
      <c r="E598" s="30">
        <f t="shared" si="10"/>
        <v>8213.76</v>
      </c>
    </row>
    <row r="599" spans="1:5" ht="15" customHeight="1" x14ac:dyDescent="0.25">
      <c r="A599" s="64">
        <v>34</v>
      </c>
      <c r="B599" s="71">
        <v>59.46</v>
      </c>
      <c r="C599" s="64" t="s">
        <v>1849</v>
      </c>
      <c r="D599" s="64" t="s">
        <v>16</v>
      </c>
      <c r="E599" s="30">
        <f t="shared" si="10"/>
        <v>2021.64</v>
      </c>
    </row>
    <row r="600" spans="1:5" ht="15" customHeight="1" x14ac:dyDescent="0.25">
      <c r="A600" s="64">
        <v>121</v>
      </c>
      <c r="B600" s="71">
        <v>59.46</v>
      </c>
      <c r="C600" s="64" t="s">
        <v>1849</v>
      </c>
      <c r="D600" s="64" t="s">
        <v>16</v>
      </c>
      <c r="E600" s="30">
        <f t="shared" si="10"/>
        <v>7194.66</v>
      </c>
    </row>
    <row r="601" spans="1:5" ht="15" customHeight="1" x14ac:dyDescent="0.25">
      <c r="A601" s="64">
        <v>9</v>
      </c>
      <c r="B601" s="71">
        <v>59.46</v>
      </c>
      <c r="C601" s="64" t="s">
        <v>1849</v>
      </c>
      <c r="D601" s="64" t="s">
        <v>16</v>
      </c>
      <c r="E601" s="30">
        <f t="shared" si="10"/>
        <v>535.14</v>
      </c>
    </row>
    <row r="602" spans="1:5" ht="15" customHeight="1" x14ac:dyDescent="0.25">
      <c r="A602" s="64">
        <v>178</v>
      </c>
      <c r="B602" s="71">
        <v>59.52</v>
      </c>
      <c r="C602" s="64" t="s">
        <v>1850</v>
      </c>
      <c r="D602" s="64" t="s">
        <v>16</v>
      </c>
      <c r="E602" s="30">
        <f t="shared" si="10"/>
        <v>10594.560000000001</v>
      </c>
    </row>
    <row r="603" spans="1:5" ht="15" customHeight="1" x14ac:dyDescent="0.25">
      <c r="A603" s="64">
        <v>110</v>
      </c>
      <c r="B603" s="71">
        <v>59.5</v>
      </c>
      <c r="C603" s="64" t="s">
        <v>1851</v>
      </c>
      <c r="D603" s="64" t="s">
        <v>1022</v>
      </c>
      <c r="E603" s="30">
        <f t="shared" si="10"/>
        <v>6545</v>
      </c>
    </row>
    <row r="604" spans="1:5" ht="15" customHeight="1" x14ac:dyDescent="0.25">
      <c r="A604" s="64">
        <v>182</v>
      </c>
      <c r="B604" s="71">
        <v>59.64</v>
      </c>
      <c r="C604" s="64" t="s">
        <v>1852</v>
      </c>
      <c r="D604" s="64" t="s">
        <v>16</v>
      </c>
      <c r="E604" s="30">
        <f t="shared" si="10"/>
        <v>10854.48</v>
      </c>
    </row>
    <row r="605" spans="1:5" ht="15" customHeight="1" x14ac:dyDescent="0.25">
      <c r="A605" s="64">
        <v>318</v>
      </c>
      <c r="B605" s="71">
        <v>59.6</v>
      </c>
      <c r="C605" s="64" t="s">
        <v>1853</v>
      </c>
      <c r="D605" s="64" t="s">
        <v>16</v>
      </c>
      <c r="E605" s="30">
        <f t="shared" si="10"/>
        <v>18952.8</v>
      </c>
    </row>
    <row r="606" spans="1:5" ht="15" customHeight="1" x14ac:dyDescent="0.25">
      <c r="A606" s="64">
        <v>108</v>
      </c>
      <c r="B606" s="71">
        <v>59.6</v>
      </c>
      <c r="C606" s="64" t="s">
        <v>1853</v>
      </c>
      <c r="D606" s="64" t="s">
        <v>1022</v>
      </c>
      <c r="E606" s="30">
        <f t="shared" si="10"/>
        <v>6436.8</v>
      </c>
    </row>
    <row r="607" spans="1:5" ht="15" customHeight="1" x14ac:dyDescent="0.25">
      <c r="A607" s="64">
        <v>90</v>
      </c>
      <c r="B607" s="71">
        <v>59.56</v>
      </c>
      <c r="C607" s="64" t="s">
        <v>1854</v>
      </c>
      <c r="D607" s="64" t="s">
        <v>1022</v>
      </c>
      <c r="E607" s="30">
        <f t="shared" si="10"/>
        <v>5360.4000000000005</v>
      </c>
    </row>
    <row r="608" spans="1:5" ht="15" customHeight="1" x14ac:dyDescent="0.25">
      <c r="A608" s="64">
        <v>59</v>
      </c>
      <c r="B608" s="71">
        <v>59.56</v>
      </c>
      <c r="C608" s="64" t="s">
        <v>1854</v>
      </c>
      <c r="D608" s="64" t="s">
        <v>1022</v>
      </c>
      <c r="E608" s="30">
        <f t="shared" si="10"/>
        <v>3514.04</v>
      </c>
    </row>
    <row r="609" spans="1:5" ht="15" customHeight="1" x14ac:dyDescent="0.25">
      <c r="A609" s="64">
        <v>120</v>
      </c>
      <c r="B609" s="71">
        <v>59.56</v>
      </c>
      <c r="C609" s="64" t="s">
        <v>1855</v>
      </c>
      <c r="D609" s="64" t="s">
        <v>16</v>
      </c>
      <c r="E609" s="30">
        <f t="shared" si="10"/>
        <v>7147.2000000000007</v>
      </c>
    </row>
    <row r="610" spans="1:5" ht="15" customHeight="1" x14ac:dyDescent="0.25">
      <c r="A610" s="64">
        <v>197</v>
      </c>
      <c r="B610" s="71">
        <v>59.5</v>
      </c>
      <c r="C610" s="64" t="s">
        <v>1856</v>
      </c>
      <c r="D610" s="64" t="s">
        <v>16</v>
      </c>
      <c r="E610" s="30">
        <f t="shared" si="10"/>
        <v>11721.5</v>
      </c>
    </row>
    <row r="611" spans="1:5" ht="15" customHeight="1" x14ac:dyDescent="0.25">
      <c r="A611" s="64">
        <v>125</v>
      </c>
      <c r="B611" s="71">
        <v>59.46</v>
      </c>
      <c r="C611" s="64" t="s">
        <v>1857</v>
      </c>
      <c r="D611" s="64" t="s">
        <v>16</v>
      </c>
      <c r="E611" s="30">
        <f t="shared" si="10"/>
        <v>7432.5</v>
      </c>
    </row>
    <row r="612" spans="1:5" ht="15" customHeight="1" x14ac:dyDescent="0.25">
      <c r="A612" s="64">
        <v>128</v>
      </c>
      <c r="B612" s="71">
        <v>59.56</v>
      </c>
      <c r="C612" s="64" t="s">
        <v>1858</v>
      </c>
      <c r="D612" s="64" t="s">
        <v>16</v>
      </c>
      <c r="E612" s="30">
        <f t="shared" si="10"/>
        <v>7623.68</v>
      </c>
    </row>
    <row r="613" spans="1:5" ht="15" customHeight="1" x14ac:dyDescent="0.25">
      <c r="A613" s="64">
        <v>110</v>
      </c>
      <c r="B613" s="71">
        <v>59.56</v>
      </c>
      <c r="C613" s="64" t="s">
        <v>1858</v>
      </c>
      <c r="D613" s="64" t="s">
        <v>1022</v>
      </c>
      <c r="E613" s="30">
        <f t="shared" si="10"/>
        <v>6551.6</v>
      </c>
    </row>
    <row r="614" spans="1:5" ht="15" customHeight="1" x14ac:dyDescent="0.25">
      <c r="A614" s="64">
        <v>148</v>
      </c>
      <c r="B614" s="71">
        <v>59.56</v>
      </c>
      <c r="C614" s="64" t="s">
        <v>1859</v>
      </c>
      <c r="D614" s="64" t="s">
        <v>16</v>
      </c>
      <c r="E614" s="30">
        <f t="shared" si="10"/>
        <v>8814.880000000001</v>
      </c>
    </row>
    <row r="615" spans="1:5" ht="15" customHeight="1" x14ac:dyDescent="0.25">
      <c r="A615" s="64">
        <v>123</v>
      </c>
      <c r="B615" s="71">
        <v>59.56</v>
      </c>
      <c r="C615" s="64" t="s">
        <v>1859</v>
      </c>
      <c r="D615" s="64" t="s">
        <v>1022</v>
      </c>
      <c r="E615" s="30">
        <f t="shared" si="10"/>
        <v>7325.88</v>
      </c>
    </row>
    <row r="616" spans="1:5" ht="15" customHeight="1" x14ac:dyDescent="0.25">
      <c r="A616" s="64">
        <v>146</v>
      </c>
      <c r="B616" s="71">
        <v>59.56</v>
      </c>
      <c r="C616" s="64" t="s">
        <v>1860</v>
      </c>
      <c r="D616" s="64" t="s">
        <v>16</v>
      </c>
      <c r="E616" s="30">
        <f t="shared" si="10"/>
        <v>8695.76</v>
      </c>
    </row>
    <row r="617" spans="1:5" ht="15" customHeight="1" x14ac:dyDescent="0.25">
      <c r="A617" s="64">
        <v>113</v>
      </c>
      <c r="B617" s="71">
        <v>59.52</v>
      </c>
      <c r="C617" s="64" t="s">
        <v>1861</v>
      </c>
      <c r="D617" s="64" t="s">
        <v>16</v>
      </c>
      <c r="E617" s="30">
        <f t="shared" si="10"/>
        <v>6725.76</v>
      </c>
    </row>
    <row r="618" spans="1:5" ht="15" customHeight="1" x14ac:dyDescent="0.25">
      <c r="A618" s="64">
        <v>140</v>
      </c>
      <c r="B618" s="71">
        <v>59.52</v>
      </c>
      <c r="C618" s="64" t="s">
        <v>1861</v>
      </c>
      <c r="D618" s="64" t="s">
        <v>1022</v>
      </c>
      <c r="E618" s="30">
        <f t="shared" si="10"/>
        <v>8332.8000000000011</v>
      </c>
    </row>
    <row r="619" spans="1:5" ht="15" customHeight="1" x14ac:dyDescent="0.25">
      <c r="A619" s="64">
        <v>202</v>
      </c>
      <c r="B619" s="71">
        <v>59.48</v>
      </c>
      <c r="C619" s="64" t="s">
        <v>1862</v>
      </c>
      <c r="D619" s="64" t="s">
        <v>16</v>
      </c>
      <c r="E619" s="30">
        <f t="shared" si="10"/>
        <v>12014.96</v>
      </c>
    </row>
    <row r="620" spans="1:5" ht="15" customHeight="1" x14ac:dyDescent="0.25">
      <c r="A620" s="64">
        <v>111</v>
      </c>
      <c r="B620" s="71">
        <v>59.48</v>
      </c>
      <c r="C620" s="64" t="s">
        <v>1863</v>
      </c>
      <c r="D620" s="64" t="s">
        <v>16</v>
      </c>
      <c r="E620" s="30">
        <f t="shared" si="10"/>
        <v>6602.28</v>
      </c>
    </row>
    <row r="621" spans="1:5" ht="15" customHeight="1" x14ac:dyDescent="0.25">
      <c r="A621" s="64">
        <v>109</v>
      </c>
      <c r="B621" s="71">
        <v>59.46</v>
      </c>
      <c r="C621" s="64" t="s">
        <v>1864</v>
      </c>
      <c r="D621" s="64" t="s">
        <v>1022</v>
      </c>
      <c r="E621" s="30">
        <f t="shared" si="10"/>
        <v>6481.14</v>
      </c>
    </row>
    <row r="622" spans="1:5" ht="15" customHeight="1" x14ac:dyDescent="0.25">
      <c r="A622" s="64">
        <v>108</v>
      </c>
      <c r="B622" s="71">
        <v>59.44</v>
      </c>
      <c r="C622" s="64" t="s">
        <v>1865</v>
      </c>
      <c r="D622" s="64" t="s">
        <v>16</v>
      </c>
      <c r="E622" s="30">
        <f t="shared" si="10"/>
        <v>6419.5199999999995</v>
      </c>
    </row>
    <row r="623" spans="1:5" ht="15" customHeight="1" x14ac:dyDescent="0.25">
      <c r="A623" s="64">
        <v>127</v>
      </c>
      <c r="B623" s="71">
        <v>59.54</v>
      </c>
      <c r="C623" s="64" t="s">
        <v>1866</v>
      </c>
      <c r="D623" s="64" t="s">
        <v>16</v>
      </c>
      <c r="E623" s="30">
        <f t="shared" si="10"/>
        <v>7561.58</v>
      </c>
    </row>
    <row r="624" spans="1:5" ht="15" customHeight="1" x14ac:dyDescent="0.25">
      <c r="A624" s="64">
        <v>112</v>
      </c>
      <c r="B624" s="71">
        <v>59.52</v>
      </c>
      <c r="C624" s="64" t="s">
        <v>1867</v>
      </c>
      <c r="D624" s="64" t="s">
        <v>1022</v>
      </c>
      <c r="E624" s="30">
        <f t="shared" si="10"/>
        <v>6666.2400000000007</v>
      </c>
    </row>
    <row r="625" spans="1:5" ht="15" customHeight="1" x14ac:dyDescent="0.25">
      <c r="A625" s="64">
        <v>163</v>
      </c>
      <c r="B625" s="71">
        <v>59.5</v>
      </c>
      <c r="C625" s="64" t="s">
        <v>1868</v>
      </c>
      <c r="D625" s="64" t="s">
        <v>16</v>
      </c>
      <c r="E625" s="30">
        <f t="shared" si="10"/>
        <v>9698.5</v>
      </c>
    </row>
    <row r="626" spans="1:5" ht="15" customHeight="1" x14ac:dyDescent="0.25">
      <c r="A626" s="64">
        <v>146</v>
      </c>
      <c r="B626" s="71">
        <v>59.46</v>
      </c>
      <c r="C626" s="64" t="s">
        <v>1869</v>
      </c>
      <c r="D626" s="64" t="s">
        <v>16</v>
      </c>
      <c r="E626" s="30">
        <f t="shared" si="10"/>
        <v>8681.16</v>
      </c>
    </row>
    <row r="627" spans="1:5" ht="15" customHeight="1" x14ac:dyDescent="0.25">
      <c r="A627" s="64">
        <v>117</v>
      </c>
      <c r="B627" s="71">
        <v>59.46</v>
      </c>
      <c r="C627" s="64" t="s">
        <v>1869</v>
      </c>
      <c r="D627" s="64" t="s">
        <v>1022</v>
      </c>
      <c r="E627" s="30">
        <f t="shared" si="10"/>
        <v>6956.82</v>
      </c>
    </row>
    <row r="628" spans="1:5" ht="15" customHeight="1" x14ac:dyDescent="0.25">
      <c r="A628" s="64">
        <v>230</v>
      </c>
      <c r="B628" s="71">
        <v>59.58</v>
      </c>
      <c r="C628" s="64" t="s">
        <v>1870</v>
      </c>
      <c r="D628" s="64" t="s">
        <v>16</v>
      </c>
      <c r="E628" s="30">
        <f t="shared" si="10"/>
        <v>13703.4</v>
      </c>
    </row>
    <row r="629" spans="1:5" ht="15" customHeight="1" x14ac:dyDescent="0.25">
      <c r="A629" s="64">
        <v>128</v>
      </c>
      <c r="B629" s="71">
        <v>59.56</v>
      </c>
      <c r="C629" s="64" t="s">
        <v>1871</v>
      </c>
      <c r="D629" s="64" t="s">
        <v>1022</v>
      </c>
      <c r="E629" s="30">
        <f t="shared" si="10"/>
        <v>7623.68</v>
      </c>
    </row>
    <row r="630" spans="1:5" ht="15" customHeight="1" x14ac:dyDescent="0.25">
      <c r="A630" s="64">
        <v>127</v>
      </c>
      <c r="B630" s="71">
        <v>59.54</v>
      </c>
      <c r="C630" s="64" t="s">
        <v>1872</v>
      </c>
      <c r="D630" s="64" t="s">
        <v>16</v>
      </c>
      <c r="E630" s="30">
        <f t="shared" si="10"/>
        <v>7561.58</v>
      </c>
    </row>
    <row r="631" spans="1:5" ht="15" customHeight="1" x14ac:dyDescent="0.25">
      <c r="A631" s="64">
        <v>159</v>
      </c>
      <c r="B631" s="71">
        <v>59.52</v>
      </c>
      <c r="C631" s="64" t="s">
        <v>1873</v>
      </c>
      <c r="D631" s="64" t="s">
        <v>1022</v>
      </c>
      <c r="E631" s="30">
        <f t="shared" si="10"/>
        <v>9463.68</v>
      </c>
    </row>
    <row r="632" spans="1:5" ht="15" customHeight="1" x14ac:dyDescent="0.25">
      <c r="A632" s="64">
        <v>203</v>
      </c>
      <c r="B632" s="71">
        <v>59.5</v>
      </c>
      <c r="C632" s="64" t="s">
        <v>1874</v>
      </c>
      <c r="D632" s="64" t="s">
        <v>16</v>
      </c>
      <c r="E632" s="30">
        <f t="shared" si="10"/>
        <v>12078.5</v>
      </c>
    </row>
    <row r="633" spans="1:5" ht="15" customHeight="1" x14ac:dyDescent="0.25">
      <c r="A633" s="64">
        <v>69</v>
      </c>
      <c r="B633" s="71">
        <v>59.5</v>
      </c>
      <c r="C633" s="64" t="s">
        <v>1875</v>
      </c>
      <c r="D633" s="64" t="s">
        <v>16</v>
      </c>
      <c r="E633" s="30">
        <f t="shared" si="10"/>
        <v>4105.5</v>
      </c>
    </row>
    <row r="634" spans="1:5" ht="15" customHeight="1" x14ac:dyDescent="0.25">
      <c r="A634" s="64">
        <v>152</v>
      </c>
      <c r="B634" s="71">
        <v>59.5</v>
      </c>
      <c r="C634" s="64" t="s">
        <v>1876</v>
      </c>
      <c r="D634" s="64" t="s">
        <v>16</v>
      </c>
      <c r="E634" s="30">
        <f t="shared" si="10"/>
        <v>9044</v>
      </c>
    </row>
    <row r="635" spans="1:5" ht="15" customHeight="1" x14ac:dyDescent="0.25">
      <c r="A635" s="64">
        <v>40</v>
      </c>
      <c r="B635" s="71">
        <v>59.5</v>
      </c>
      <c r="C635" s="64" t="s">
        <v>1877</v>
      </c>
      <c r="D635" s="64" t="s">
        <v>16</v>
      </c>
      <c r="E635" s="30">
        <f t="shared" si="10"/>
        <v>2380</v>
      </c>
    </row>
    <row r="636" spans="1:5" ht="15" customHeight="1" x14ac:dyDescent="0.25">
      <c r="A636" s="64">
        <v>112</v>
      </c>
      <c r="B636" s="71">
        <v>59.48</v>
      </c>
      <c r="C636" s="64" t="s">
        <v>1878</v>
      </c>
      <c r="D636" s="64" t="s">
        <v>1022</v>
      </c>
      <c r="E636" s="30">
        <f t="shared" si="10"/>
        <v>6661.7599999999993</v>
      </c>
    </row>
    <row r="637" spans="1:5" ht="15" customHeight="1" x14ac:dyDescent="0.25">
      <c r="A637" s="64">
        <v>171</v>
      </c>
      <c r="B637" s="71">
        <v>59.66</v>
      </c>
      <c r="C637" s="64" t="s">
        <v>1879</v>
      </c>
      <c r="D637" s="64" t="s">
        <v>16</v>
      </c>
      <c r="E637" s="30">
        <f t="shared" si="10"/>
        <v>10201.859999999999</v>
      </c>
    </row>
    <row r="638" spans="1:5" ht="15" customHeight="1" x14ac:dyDescent="0.25">
      <c r="A638" s="64">
        <v>171</v>
      </c>
      <c r="B638" s="71">
        <v>59.66</v>
      </c>
      <c r="C638" s="64" t="s">
        <v>1880</v>
      </c>
      <c r="D638" s="64" t="s">
        <v>16</v>
      </c>
      <c r="E638" s="30">
        <f t="shared" si="10"/>
        <v>10201.859999999999</v>
      </c>
    </row>
    <row r="639" spans="1:5" ht="15" customHeight="1" x14ac:dyDescent="0.25">
      <c r="A639" s="64">
        <v>304</v>
      </c>
      <c r="B639" s="71">
        <v>59.62</v>
      </c>
      <c r="C639" s="64" t="s">
        <v>1881</v>
      </c>
      <c r="D639" s="64" t="s">
        <v>16</v>
      </c>
      <c r="E639" s="30">
        <f t="shared" si="10"/>
        <v>18124.48</v>
      </c>
    </row>
    <row r="640" spans="1:5" ht="15" customHeight="1" x14ac:dyDescent="0.25">
      <c r="A640" s="64">
        <v>188</v>
      </c>
      <c r="B640" s="71">
        <v>59.62</v>
      </c>
      <c r="C640" s="64" t="s">
        <v>1881</v>
      </c>
      <c r="D640" s="64" t="s">
        <v>1022</v>
      </c>
      <c r="E640" s="30">
        <f t="shared" si="10"/>
        <v>11208.56</v>
      </c>
    </row>
    <row r="641" spans="1:5" ht="15" customHeight="1" x14ac:dyDescent="0.25">
      <c r="A641" s="64">
        <v>191</v>
      </c>
      <c r="B641" s="71">
        <v>59.62</v>
      </c>
      <c r="C641" s="64" t="s">
        <v>1036</v>
      </c>
      <c r="D641" s="64" t="s">
        <v>16</v>
      </c>
      <c r="E641" s="30">
        <f t="shared" si="10"/>
        <v>11387.42</v>
      </c>
    </row>
    <row r="642" spans="1:5" ht="15" customHeight="1" x14ac:dyDescent="0.25">
      <c r="A642" s="64">
        <v>149</v>
      </c>
      <c r="B642" s="71">
        <v>59.62</v>
      </c>
      <c r="C642" s="64" t="s">
        <v>1036</v>
      </c>
      <c r="D642" s="64" t="s">
        <v>1022</v>
      </c>
      <c r="E642" s="30">
        <f t="shared" si="10"/>
        <v>8883.3799999999992</v>
      </c>
    </row>
    <row r="643" spans="1:5" ht="15" customHeight="1" x14ac:dyDescent="0.25">
      <c r="A643" s="64">
        <v>132</v>
      </c>
      <c r="B643" s="71">
        <v>59.6</v>
      </c>
      <c r="C643" s="64" t="s">
        <v>1882</v>
      </c>
      <c r="D643" s="64" t="s">
        <v>16</v>
      </c>
      <c r="E643" s="30">
        <f t="shared" ref="E643:E706" si="11">A643*B643</f>
        <v>7867.2</v>
      </c>
    </row>
    <row r="644" spans="1:5" ht="15" customHeight="1" x14ac:dyDescent="0.25">
      <c r="A644" s="64">
        <v>250</v>
      </c>
      <c r="B644" s="71">
        <v>59.58</v>
      </c>
      <c r="C644" s="64" t="s">
        <v>1043</v>
      </c>
      <c r="D644" s="64" t="s">
        <v>16</v>
      </c>
      <c r="E644" s="30">
        <f t="shared" si="11"/>
        <v>14895</v>
      </c>
    </row>
    <row r="645" spans="1:5" ht="15" customHeight="1" x14ac:dyDescent="0.25">
      <c r="A645" s="64">
        <v>164</v>
      </c>
      <c r="B645" s="71">
        <v>59.58</v>
      </c>
      <c r="C645" s="64" t="s">
        <v>1043</v>
      </c>
      <c r="D645" s="64" t="s">
        <v>1022</v>
      </c>
      <c r="E645" s="30">
        <f t="shared" si="11"/>
        <v>9771.119999999999</v>
      </c>
    </row>
    <row r="646" spans="1:5" ht="15" customHeight="1" x14ac:dyDescent="0.25">
      <c r="A646" s="64">
        <v>190</v>
      </c>
      <c r="B646" s="71">
        <v>59.6</v>
      </c>
      <c r="C646" s="64" t="s">
        <v>1883</v>
      </c>
      <c r="D646" s="64" t="s">
        <v>16</v>
      </c>
      <c r="E646" s="30">
        <f t="shared" si="11"/>
        <v>11324</v>
      </c>
    </row>
    <row r="647" spans="1:5" ht="15" customHeight="1" x14ac:dyDescent="0.25">
      <c r="A647" s="64">
        <v>233</v>
      </c>
      <c r="B647" s="71">
        <v>59.6</v>
      </c>
      <c r="C647" s="64" t="s">
        <v>1883</v>
      </c>
      <c r="D647" s="64" t="s">
        <v>1022</v>
      </c>
      <c r="E647" s="30">
        <f t="shared" si="11"/>
        <v>13886.800000000001</v>
      </c>
    </row>
    <row r="648" spans="1:5" ht="15" customHeight="1" x14ac:dyDescent="0.25">
      <c r="A648" s="64">
        <v>94</v>
      </c>
      <c r="B648" s="71">
        <v>59.58</v>
      </c>
      <c r="C648" s="64" t="s">
        <v>1884</v>
      </c>
      <c r="D648" s="64" t="s">
        <v>16</v>
      </c>
      <c r="E648" s="30">
        <f t="shared" si="11"/>
        <v>5600.5199999999995</v>
      </c>
    </row>
    <row r="649" spans="1:5" ht="15" customHeight="1" x14ac:dyDescent="0.25">
      <c r="A649" s="64">
        <v>127</v>
      </c>
      <c r="B649" s="71">
        <v>59.58</v>
      </c>
      <c r="C649" s="64" t="s">
        <v>1884</v>
      </c>
      <c r="D649" s="64" t="s">
        <v>16</v>
      </c>
      <c r="E649" s="30">
        <f t="shared" si="11"/>
        <v>7566.66</v>
      </c>
    </row>
    <row r="650" spans="1:5" ht="15" customHeight="1" x14ac:dyDescent="0.25">
      <c r="A650" s="64">
        <v>116</v>
      </c>
      <c r="B650" s="71">
        <v>59.56</v>
      </c>
      <c r="C650" s="64" t="s">
        <v>1885</v>
      </c>
      <c r="D650" s="64" t="s">
        <v>16</v>
      </c>
      <c r="E650" s="30">
        <f t="shared" si="11"/>
        <v>6908.96</v>
      </c>
    </row>
    <row r="651" spans="1:5" ht="15" customHeight="1" x14ac:dyDescent="0.25">
      <c r="A651" s="64">
        <v>212</v>
      </c>
      <c r="B651" s="71">
        <v>59.56</v>
      </c>
      <c r="C651" s="64" t="s">
        <v>1885</v>
      </c>
      <c r="D651" s="64" t="s">
        <v>16</v>
      </c>
      <c r="E651" s="30">
        <f t="shared" si="11"/>
        <v>12626.720000000001</v>
      </c>
    </row>
    <row r="652" spans="1:5" ht="15" customHeight="1" x14ac:dyDescent="0.25">
      <c r="A652" s="64">
        <v>157</v>
      </c>
      <c r="B652" s="71">
        <v>59.56</v>
      </c>
      <c r="C652" s="64" t="s">
        <v>1885</v>
      </c>
      <c r="D652" s="64" t="s">
        <v>16</v>
      </c>
      <c r="E652" s="30">
        <f t="shared" si="11"/>
        <v>9350.92</v>
      </c>
    </row>
    <row r="653" spans="1:5" ht="15" customHeight="1" x14ac:dyDescent="0.25">
      <c r="A653" s="64">
        <v>111</v>
      </c>
      <c r="B653" s="71">
        <v>59.54</v>
      </c>
      <c r="C653" s="64" t="s">
        <v>1886</v>
      </c>
      <c r="D653" s="64" t="s">
        <v>1022</v>
      </c>
      <c r="E653" s="30">
        <f t="shared" si="11"/>
        <v>6608.94</v>
      </c>
    </row>
    <row r="654" spans="1:5" ht="15" customHeight="1" x14ac:dyDescent="0.25">
      <c r="A654" s="64">
        <v>58</v>
      </c>
      <c r="B654" s="71">
        <v>59.6</v>
      </c>
      <c r="C654" s="64" t="s">
        <v>1887</v>
      </c>
      <c r="D654" s="64" t="s">
        <v>16</v>
      </c>
      <c r="E654" s="30">
        <f t="shared" si="11"/>
        <v>3456.8</v>
      </c>
    </row>
    <row r="655" spans="1:5" ht="15" customHeight="1" x14ac:dyDescent="0.25">
      <c r="A655" s="64">
        <v>33</v>
      </c>
      <c r="B655" s="71">
        <v>59.6</v>
      </c>
      <c r="C655" s="64" t="s">
        <v>1057</v>
      </c>
      <c r="D655" s="64" t="s">
        <v>16</v>
      </c>
      <c r="E655" s="30">
        <f t="shared" si="11"/>
        <v>1966.8</v>
      </c>
    </row>
    <row r="656" spans="1:5" ht="15" customHeight="1" x14ac:dyDescent="0.25">
      <c r="A656" s="64">
        <v>75</v>
      </c>
      <c r="B656" s="71">
        <v>59.6</v>
      </c>
      <c r="C656" s="64" t="s">
        <v>1057</v>
      </c>
      <c r="D656" s="64" t="s">
        <v>16</v>
      </c>
      <c r="E656" s="30">
        <f t="shared" si="11"/>
        <v>4470</v>
      </c>
    </row>
    <row r="657" spans="1:5" ht="15" customHeight="1" x14ac:dyDescent="0.25">
      <c r="A657" s="64">
        <v>121</v>
      </c>
      <c r="B657" s="71">
        <v>59.6</v>
      </c>
      <c r="C657" s="64" t="s">
        <v>1888</v>
      </c>
      <c r="D657" s="64" t="s">
        <v>16</v>
      </c>
      <c r="E657" s="30">
        <f t="shared" si="11"/>
        <v>7211.6</v>
      </c>
    </row>
    <row r="658" spans="1:5" ht="15" customHeight="1" x14ac:dyDescent="0.25">
      <c r="A658" s="64">
        <v>43</v>
      </c>
      <c r="B658" s="71">
        <v>59.6</v>
      </c>
      <c r="C658" s="64" t="s">
        <v>1888</v>
      </c>
      <c r="D658" s="64" t="s">
        <v>16</v>
      </c>
      <c r="E658" s="30">
        <f t="shared" si="11"/>
        <v>2562.8000000000002</v>
      </c>
    </row>
    <row r="659" spans="1:5" ht="15" customHeight="1" x14ac:dyDescent="0.25">
      <c r="A659" s="64">
        <v>242</v>
      </c>
      <c r="B659" s="71">
        <v>59.6</v>
      </c>
      <c r="C659" s="64" t="s">
        <v>1889</v>
      </c>
      <c r="D659" s="64" t="s">
        <v>16</v>
      </c>
      <c r="E659" s="30">
        <f t="shared" si="11"/>
        <v>14423.2</v>
      </c>
    </row>
    <row r="660" spans="1:5" ht="15" customHeight="1" x14ac:dyDescent="0.25">
      <c r="A660" s="64">
        <v>212</v>
      </c>
      <c r="B660" s="71">
        <v>59.6</v>
      </c>
      <c r="C660" s="64" t="s">
        <v>1889</v>
      </c>
      <c r="D660" s="64" t="s">
        <v>16</v>
      </c>
      <c r="E660" s="30">
        <f t="shared" si="11"/>
        <v>12635.2</v>
      </c>
    </row>
    <row r="661" spans="1:5" ht="15" customHeight="1" x14ac:dyDescent="0.25">
      <c r="A661" s="64">
        <v>105</v>
      </c>
      <c r="B661" s="71">
        <v>59.6</v>
      </c>
      <c r="C661" s="64" t="s">
        <v>1889</v>
      </c>
      <c r="D661" s="64" t="s">
        <v>16</v>
      </c>
      <c r="E661" s="30">
        <f t="shared" si="11"/>
        <v>6258</v>
      </c>
    </row>
    <row r="662" spans="1:5" ht="15" customHeight="1" x14ac:dyDescent="0.25">
      <c r="A662" s="64">
        <v>137</v>
      </c>
      <c r="B662" s="71">
        <v>59.62</v>
      </c>
      <c r="C662" s="64" t="s">
        <v>1889</v>
      </c>
      <c r="D662" s="64" t="s">
        <v>16</v>
      </c>
      <c r="E662" s="30">
        <f t="shared" si="11"/>
        <v>8167.94</v>
      </c>
    </row>
    <row r="663" spans="1:5" ht="15" customHeight="1" x14ac:dyDescent="0.25">
      <c r="A663" s="64">
        <v>111</v>
      </c>
      <c r="B663" s="71">
        <v>59.62</v>
      </c>
      <c r="C663" s="64" t="s">
        <v>1889</v>
      </c>
      <c r="D663" s="64" t="s">
        <v>1022</v>
      </c>
      <c r="E663" s="30">
        <f t="shared" si="11"/>
        <v>6617.82</v>
      </c>
    </row>
    <row r="664" spans="1:5" ht="15" customHeight="1" x14ac:dyDescent="0.25">
      <c r="A664" s="64">
        <v>153</v>
      </c>
      <c r="B664" s="71">
        <v>59.6</v>
      </c>
      <c r="C664" s="64" t="s">
        <v>1889</v>
      </c>
      <c r="D664" s="64" t="s">
        <v>1022</v>
      </c>
      <c r="E664" s="30">
        <f t="shared" si="11"/>
        <v>9118.8000000000011</v>
      </c>
    </row>
    <row r="665" spans="1:5" ht="15" customHeight="1" x14ac:dyDescent="0.25">
      <c r="A665" s="64">
        <v>196</v>
      </c>
      <c r="B665" s="71">
        <v>59.6</v>
      </c>
      <c r="C665" s="64" t="s">
        <v>1067</v>
      </c>
      <c r="D665" s="64" t="s">
        <v>16</v>
      </c>
      <c r="E665" s="30">
        <f t="shared" si="11"/>
        <v>11681.6</v>
      </c>
    </row>
    <row r="666" spans="1:5" ht="15" customHeight="1" x14ac:dyDescent="0.25">
      <c r="A666" s="64">
        <v>212</v>
      </c>
      <c r="B666" s="71">
        <v>59.6</v>
      </c>
      <c r="C666" s="64" t="s">
        <v>1067</v>
      </c>
      <c r="D666" s="64" t="s">
        <v>16</v>
      </c>
      <c r="E666" s="30">
        <f t="shared" si="11"/>
        <v>12635.2</v>
      </c>
    </row>
    <row r="667" spans="1:5" ht="15" customHeight="1" x14ac:dyDescent="0.25">
      <c r="A667" s="64">
        <v>339</v>
      </c>
      <c r="B667" s="71">
        <v>59.6</v>
      </c>
      <c r="C667" s="64" t="s">
        <v>1067</v>
      </c>
      <c r="D667" s="64" t="s">
        <v>1022</v>
      </c>
      <c r="E667" s="30">
        <f t="shared" si="11"/>
        <v>20204.400000000001</v>
      </c>
    </row>
    <row r="668" spans="1:5" ht="15" customHeight="1" x14ac:dyDescent="0.25">
      <c r="A668" s="64">
        <v>124</v>
      </c>
      <c r="B668" s="71">
        <v>59.6</v>
      </c>
      <c r="C668" s="64" t="s">
        <v>1890</v>
      </c>
      <c r="D668" s="64" t="s">
        <v>16</v>
      </c>
      <c r="E668" s="30">
        <f t="shared" si="11"/>
        <v>7390.4000000000005</v>
      </c>
    </row>
    <row r="669" spans="1:5" ht="15" customHeight="1" x14ac:dyDescent="0.25">
      <c r="A669" s="64">
        <v>317</v>
      </c>
      <c r="B669" s="71">
        <v>59.6</v>
      </c>
      <c r="C669" s="64" t="s">
        <v>1890</v>
      </c>
      <c r="D669" s="64" t="s">
        <v>1022</v>
      </c>
      <c r="E669" s="30">
        <f t="shared" si="11"/>
        <v>18893.2</v>
      </c>
    </row>
    <row r="670" spans="1:5" ht="15" customHeight="1" x14ac:dyDescent="0.25">
      <c r="A670" s="64">
        <v>212</v>
      </c>
      <c r="B670" s="71">
        <v>59.62</v>
      </c>
      <c r="C670" s="64" t="s">
        <v>1891</v>
      </c>
      <c r="D670" s="64" t="s">
        <v>16</v>
      </c>
      <c r="E670" s="30">
        <f t="shared" si="11"/>
        <v>12639.439999999999</v>
      </c>
    </row>
    <row r="671" spans="1:5" ht="15" customHeight="1" x14ac:dyDescent="0.25">
      <c r="A671" s="64">
        <v>150</v>
      </c>
      <c r="B671" s="71">
        <v>59.62</v>
      </c>
      <c r="C671" s="64" t="s">
        <v>1891</v>
      </c>
      <c r="D671" s="64" t="s">
        <v>1022</v>
      </c>
      <c r="E671" s="30">
        <f t="shared" si="11"/>
        <v>8943</v>
      </c>
    </row>
    <row r="672" spans="1:5" ht="15" customHeight="1" x14ac:dyDescent="0.25">
      <c r="A672" s="64">
        <v>297</v>
      </c>
      <c r="B672" s="71">
        <v>59.6</v>
      </c>
      <c r="C672" s="64" t="s">
        <v>1892</v>
      </c>
      <c r="D672" s="64" t="s">
        <v>16</v>
      </c>
      <c r="E672" s="30">
        <f t="shared" si="11"/>
        <v>17701.2</v>
      </c>
    </row>
    <row r="673" spans="1:5" ht="15" customHeight="1" x14ac:dyDescent="0.25">
      <c r="A673" s="64">
        <v>212</v>
      </c>
      <c r="B673" s="71">
        <v>59.62</v>
      </c>
      <c r="C673" s="64" t="s">
        <v>1892</v>
      </c>
      <c r="D673" s="64" t="s">
        <v>16</v>
      </c>
      <c r="E673" s="30">
        <f t="shared" si="11"/>
        <v>12639.439999999999</v>
      </c>
    </row>
    <row r="674" spans="1:5" ht="15" customHeight="1" x14ac:dyDescent="0.25">
      <c r="A674" s="64">
        <v>152</v>
      </c>
      <c r="B674" s="71">
        <v>59.62</v>
      </c>
      <c r="C674" s="64" t="s">
        <v>1892</v>
      </c>
      <c r="D674" s="64" t="s">
        <v>16</v>
      </c>
      <c r="E674" s="30">
        <f t="shared" si="11"/>
        <v>9062.24</v>
      </c>
    </row>
    <row r="675" spans="1:5" ht="15" customHeight="1" x14ac:dyDescent="0.25">
      <c r="A675" s="64">
        <v>18</v>
      </c>
      <c r="B675" s="71">
        <v>59.62</v>
      </c>
      <c r="C675" s="64" t="s">
        <v>1892</v>
      </c>
      <c r="D675" s="64" t="s">
        <v>16</v>
      </c>
      <c r="E675" s="30">
        <f t="shared" si="11"/>
        <v>1073.1599999999999</v>
      </c>
    </row>
    <row r="676" spans="1:5" ht="15" customHeight="1" x14ac:dyDescent="0.25">
      <c r="A676" s="64">
        <v>149</v>
      </c>
      <c r="B676" s="71">
        <v>59.58</v>
      </c>
      <c r="C676" s="64" t="s">
        <v>1893</v>
      </c>
      <c r="D676" s="64" t="s">
        <v>16</v>
      </c>
      <c r="E676" s="30">
        <f t="shared" si="11"/>
        <v>8877.42</v>
      </c>
    </row>
    <row r="677" spans="1:5" ht="15" customHeight="1" x14ac:dyDescent="0.25">
      <c r="A677" s="64">
        <v>147</v>
      </c>
      <c r="B677" s="71">
        <v>59.56</v>
      </c>
      <c r="C677" s="64" t="s">
        <v>1894</v>
      </c>
      <c r="D677" s="64" t="s">
        <v>1022</v>
      </c>
      <c r="E677" s="30">
        <f t="shared" si="11"/>
        <v>8755.32</v>
      </c>
    </row>
    <row r="678" spans="1:5" ht="15" customHeight="1" x14ac:dyDescent="0.25">
      <c r="A678" s="64">
        <v>146</v>
      </c>
      <c r="B678" s="71">
        <v>59.54</v>
      </c>
      <c r="C678" s="64" t="s">
        <v>1895</v>
      </c>
      <c r="D678" s="64" t="s">
        <v>16</v>
      </c>
      <c r="E678" s="30">
        <f t="shared" si="11"/>
        <v>8692.84</v>
      </c>
    </row>
    <row r="679" spans="1:5" ht="15" customHeight="1" x14ac:dyDescent="0.25">
      <c r="A679" s="64">
        <v>1</v>
      </c>
      <c r="B679" s="71">
        <v>59.54</v>
      </c>
      <c r="C679" s="64" t="s">
        <v>1896</v>
      </c>
      <c r="D679" s="64" t="s">
        <v>16</v>
      </c>
      <c r="E679" s="30">
        <f t="shared" si="11"/>
        <v>59.54</v>
      </c>
    </row>
    <row r="680" spans="1:5" ht="15" customHeight="1" x14ac:dyDescent="0.25">
      <c r="A680" s="64">
        <v>113</v>
      </c>
      <c r="B680" s="71">
        <v>59.52</v>
      </c>
      <c r="C680" s="64" t="s">
        <v>1897</v>
      </c>
      <c r="D680" s="64" t="s">
        <v>16</v>
      </c>
      <c r="E680" s="30">
        <f t="shared" si="11"/>
        <v>6725.76</v>
      </c>
    </row>
    <row r="681" spans="1:5" ht="15" customHeight="1" x14ac:dyDescent="0.25">
      <c r="A681" s="64">
        <v>108</v>
      </c>
      <c r="B681" s="71">
        <v>59.52</v>
      </c>
      <c r="C681" s="64" t="s">
        <v>1898</v>
      </c>
      <c r="D681" s="64" t="s">
        <v>1022</v>
      </c>
      <c r="E681" s="30">
        <f t="shared" si="11"/>
        <v>6428.1600000000008</v>
      </c>
    </row>
    <row r="682" spans="1:5" ht="15" customHeight="1" x14ac:dyDescent="0.25">
      <c r="A682" s="64">
        <v>212</v>
      </c>
      <c r="B682" s="71">
        <v>59.52</v>
      </c>
      <c r="C682" s="64" t="s">
        <v>1899</v>
      </c>
      <c r="D682" s="64" t="s">
        <v>16</v>
      </c>
      <c r="E682" s="30">
        <f t="shared" si="11"/>
        <v>12618.24</v>
      </c>
    </row>
    <row r="683" spans="1:5" ht="15" customHeight="1" x14ac:dyDescent="0.25">
      <c r="A683" s="64">
        <v>119</v>
      </c>
      <c r="B683" s="71">
        <v>59.52</v>
      </c>
      <c r="C683" s="64" t="s">
        <v>1899</v>
      </c>
      <c r="D683" s="64" t="s">
        <v>16</v>
      </c>
      <c r="E683" s="30">
        <f t="shared" si="11"/>
        <v>7082.88</v>
      </c>
    </row>
    <row r="684" spans="1:5" ht="15" customHeight="1" x14ac:dyDescent="0.25">
      <c r="A684" s="64">
        <v>116</v>
      </c>
      <c r="B684" s="71">
        <v>59.5</v>
      </c>
      <c r="C684" s="64" t="s">
        <v>1900</v>
      </c>
      <c r="D684" s="64" t="s">
        <v>1022</v>
      </c>
      <c r="E684" s="30">
        <f t="shared" si="11"/>
        <v>6902</v>
      </c>
    </row>
    <row r="685" spans="1:5" ht="15" customHeight="1" x14ac:dyDescent="0.25">
      <c r="A685" s="64">
        <v>180</v>
      </c>
      <c r="B685" s="71">
        <v>59.52</v>
      </c>
      <c r="C685" s="64" t="s">
        <v>763</v>
      </c>
      <c r="D685" s="64" t="s">
        <v>16</v>
      </c>
      <c r="E685" s="30">
        <f t="shared" si="11"/>
        <v>10713.6</v>
      </c>
    </row>
    <row r="686" spans="1:5" ht="15" customHeight="1" x14ac:dyDescent="0.25">
      <c r="A686" s="64">
        <v>56</v>
      </c>
      <c r="B686" s="71">
        <v>59.52</v>
      </c>
      <c r="C686" s="64" t="s">
        <v>1901</v>
      </c>
      <c r="D686" s="64" t="s">
        <v>1022</v>
      </c>
      <c r="E686" s="30">
        <f t="shared" si="11"/>
        <v>3333.1200000000003</v>
      </c>
    </row>
    <row r="687" spans="1:5" ht="15" customHeight="1" x14ac:dyDescent="0.25">
      <c r="A687" s="64">
        <v>19</v>
      </c>
      <c r="B687" s="71">
        <v>59.52</v>
      </c>
      <c r="C687" s="64" t="s">
        <v>1901</v>
      </c>
      <c r="D687" s="64" t="s">
        <v>1022</v>
      </c>
      <c r="E687" s="30">
        <f t="shared" si="11"/>
        <v>1130.8800000000001</v>
      </c>
    </row>
    <row r="688" spans="1:5" ht="15" customHeight="1" x14ac:dyDescent="0.25">
      <c r="A688" s="64">
        <v>92</v>
      </c>
      <c r="B688" s="71">
        <v>59.52</v>
      </c>
      <c r="C688" s="64" t="s">
        <v>1901</v>
      </c>
      <c r="D688" s="64" t="s">
        <v>1022</v>
      </c>
      <c r="E688" s="30">
        <f t="shared" si="11"/>
        <v>5475.84</v>
      </c>
    </row>
    <row r="689" spans="1:5" ht="15" customHeight="1" x14ac:dyDescent="0.25">
      <c r="A689" s="64">
        <v>163</v>
      </c>
      <c r="B689" s="71">
        <v>59.5</v>
      </c>
      <c r="C689" s="64" t="s">
        <v>1469</v>
      </c>
      <c r="D689" s="64" t="s">
        <v>1022</v>
      </c>
      <c r="E689" s="30">
        <f t="shared" si="11"/>
        <v>9698.5</v>
      </c>
    </row>
    <row r="690" spans="1:5" ht="15" customHeight="1" x14ac:dyDescent="0.25">
      <c r="A690" s="64">
        <v>27</v>
      </c>
      <c r="B690" s="71">
        <v>59.5</v>
      </c>
      <c r="C690" s="64" t="s">
        <v>1469</v>
      </c>
      <c r="D690" s="64" t="s">
        <v>1022</v>
      </c>
      <c r="E690" s="30">
        <f t="shared" si="11"/>
        <v>1606.5</v>
      </c>
    </row>
    <row r="691" spans="1:5" ht="15" customHeight="1" x14ac:dyDescent="0.25">
      <c r="A691" s="64">
        <v>142</v>
      </c>
      <c r="B691" s="71">
        <v>59.48</v>
      </c>
      <c r="C691" s="64" t="s">
        <v>1902</v>
      </c>
      <c r="D691" s="64" t="s">
        <v>16</v>
      </c>
      <c r="E691" s="30">
        <f t="shared" si="11"/>
        <v>8446.16</v>
      </c>
    </row>
    <row r="692" spans="1:5" ht="15" customHeight="1" x14ac:dyDescent="0.25">
      <c r="A692" s="64">
        <v>127</v>
      </c>
      <c r="B692" s="71">
        <v>59.52</v>
      </c>
      <c r="C692" s="64" t="s">
        <v>1903</v>
      </c>
      <c r="D692" s="64" t="s">
        <v>16</v>
      </c>
      <c r="E692" s="30">
        <f t="shared" si="11"/>
        <v>7559.04</v>
      </c>
    </row>
    <row r="693" spans="1:5" ht="15" customHeight="1" x14ac:dyDescent="0.25">
      <c r="A693" s="64">
        <v>212</v>
      </c>
      <c r="B693" s="71">
        <v>59.52</v>
      </c>
      <c r="C693" s="64" t="s">
        <v>1903</v>
      </c>
      <c r="D693" s="64" t="s">
        <v>16</v>
      </c>
      <c r="E693" s="30">
        <f t="shared" si="11"/>
        <v>12618.24</v>
      </c>
    </row>
    <row r="694" spans="1:5" ht="15" customHeight="1" x14ac:dyDescent="0.25">
      <c r="A694" s="64">
        <v>115</v>
      </c>
      <c r="B694" s="71">
        <v>59.52</v>
      </c>
      <c r="C694" s="64" t="s">
        <v>1903</v>
      </c>
      <c r="D694" s="64" t="s">
        <v>16</v>
      </c>
      <c r="E694" s="30">
        <f t="shared" si="11"/>
        <v>6844.8</v>
      </c>
    </row>
    <row r="695" spans="1:5" ht="15" customHeight="1" x14ac:dyDescent="0.25">
      <c r="A695" s="64">
        <v>112</v>
      </c>
      <c r="B695" s="71">
        <v>59.52</v>
      </c>
      <c r="C695" s="64" t="s">
        <v>1904</v>
      </c>
      <c r="D695" s="64" t="s">
        <v>16</v>
      </c>
      <c r="E695" s="30">
        <f t="shared" si="11"/>
        <v>6666.2400000000007</v>
      </c>
    </row>
    <row r="696" spans="1:5" ht="15" customHeight="1" x14ac:dyDescent="0.25">
      <c r="A696" s="64">
        <v>164</v>
      </c>
      <c r="B696" s="71">
        <v>59.52</v>
      </c>
      <c r="C696" s="64" t="s">
        <v>1904</v>
      </c>
      <c r="D696" s="64" t="s">
        <v>16</v>
      </c>
      <c r="E696" s="30">
        <f t="shared" si="11"/>
        <v>9761.2800000000007</v>
      </c>
    </row>
    <row r="697" spans="1:5" ht="15" customHeight="1" x14ac:dyDescent="0.25">
      <c r="A697" s="64">
        <v>135</v>
      </c>
      <c r="B697" s="71">
        <v>59.5</v>
      </c>
      <c r="C697" s="64" t="s">
        <v>770</v>
      </c>
      <c r="D697" s="64" t="s">
        <v>16</v>
      </c>
      <c r="E697" s="30">
        <f t="shared" si="11"/>
        <v>8032.5</v>
      </c>
    </row>
    <row r="698" spans="1:5" ht="15" customHeight="1" x14ac:dyDescent="0.25">
      <c r="A698" s="64">
        <v>111</v>
      </c>
      <c r="B698" s="71">
        <v>59.5</v>
      </c>
      <c r="C698" s="64" t="s">
        <v>770</v>
      </c>
      <c r="D698" s="64" t="s">
        <v>1022</v>
      </c>
      <c r="E698" s="30">
        <f t="shared" si="11"/>
        <v>6604.5</v>
      </c>
    </row>
    <row r="699" spans="1:5" ht="15" customHeight="1" x14ac:dyDescent="0.25">
      <c r="A699" s="64">
        <v>108</v>
      </c>
      <c r="B699" s="71">
        <v>59.5</v>
      </c>
      <c r="C699" s="64" t="s">
        <v>1905</v>
      </c>
      <c r="D699" s="64" t="s">
        <v>1022</v>
      </c>
      <c r="E699" s="30">
        <f t="shared" si="11"/>
        <v>6426</v>
      </c>
    </row>
    <row r="700" spans="1:5" ht="15" customHeight="1" x14ac:dyDescent="0.25">
      <c r="A700" s="64">
        <v>202</v>
      </c>
      <c r="B700" s="71">
        <v>59.5</v>
      </c>
      <c r="C700" s="64" t="s">
        <v>1906</v>
      </c>
      <c r="D700" s="64" t="s">
        <v>16</v>
      </c>
      <c r="E700" s="30">
        <f t="shared" si="11"/>
        <v>12019</v>
      </c>
    </row>
    <row r="701" spans="1:5" ht="15" customHeight="1" x14ac:dyDescent="0.25">
      <c r="A701" s="64">
        <v>212</v>
      </c>
      <c r="B701" s="71">
        <v>59.5</v>
      </c>
      <c r="C701" s="64" t="s">
        <v>1906</v>
      </c>
      <c r="D701" s="64" t="s">
        <v>16</v>
      </c>
      <c r="E701" s="30">
        <f t="shared" si="11"/>
        <v>12614</v>
      </c>
    </row>
    <row r="702" spans="1:5" ht="15" customHeight="1" x14ac:dyDescent="0.25">
      <c r="A702" s="64">
        <v>114</v>
      </c>
      <c r="B702" s="71">
        <v>59.5</v>
      </c>
      <c r="C702" s="64" t="s">
        <v>1906</v>
      </c>
      <c r="D702" s="64" t="s">
        <v>16</v>
      </c>
      <c r="E702" s="30">
        <f t="shared" si="11"/>
        <v>6783</v>
      </c>
    </row>
    <row r="703" spans="1:5" ht="15" customHeight="1" x14ac:dyDescent="0.25">
      <c r="A703" s="64">
        <v>108</v>
      </c>
      <c r="B703" s="71">
        <v>59.5</v>
      </c>
      <c r="C703" s="64" t="s">
        <v>1906</v>
      </c>
      <c r="D703" s="64" t="s">
        <v>1022</v>
      </c>
      <c r="E703" s="30">
        <f t="shared" si="11"/>
        <v>6426</v>
      </c>
    </row>
    <row r="704" spans="1:5" ht="15" customHeight="1" x14ac:dyDescent="0.25">
      <c r="A704" s="64">
        <v>114</v>
      </c>
      <c r="B704" s="71">
        <v>59.48</v>
      </c>
      <c r="C704" s="64" t="s">
        <v>1907</v>
      </c>
      <c r="D704" s="64" t="s">
        <v>1022</v>
      </c>
      <c r="E704" s="30">
        <f t="shared" si="11"/>
        <v>6780.7199999999993</v>
      </c>
    </row>
    <row r="705" spans="1:5" ht="15" customHeight="1" x14ac:dyDescent="0.25">
      <c r="A705" s="64">
        <v>108</v>
      </c>
      <c r="B705" s="71">
        <v>59.46</v>
      </c>
      <c r="C705" s="64" t="s">
        <v>1908</v>
      </c>
      <c r="D705" s="64" t="s">
        <v>1022</v>
      </c>
      <c r="E705" s="30">
        <f t="shared" si="11"/>
        <v>6421.68</v>
      </c>
    </row>
    <row r="706" spans="1:5" ht="15" customHeight="1" x14ac:dyDescent="0.25">
      <c r="A706" s="64">
        <v>200</v>
      </c>
      <c r="B706" s="71">
        <v>59.48</v>
      </c>
      <c r="C706" s="64" t="s">
        <v>1909</v>
      </c>
      <c r="D706" s="64" t="s">
        <v>16</v>
      </c>
      <c r="E706" s="30">
        <f t="shared" si="11"/>
        <v>11896</v>
      </c>
    </row>
    <row r="707" spans="1:5" ht="15" customHeight="1" x14ac:dyDescent="0.25">
      <c r="A707" s="64">
        <v>3</v>
      </c>
      <c r="B707" s="71">
        <v>59.48</v>
      </c>
      <c r="C707" s="64" t="s">
        <v>1909</v>
      </c>
      <c r="D707" s="64" t="s">
        <v>16</v>
      </c>
      <c r="E707" s="30">
        <f t="shared" ref="E707:E770" si="12">A707*B707</f>
        <v>178.44</v>
      </c>
    </row>
    <row r="708" spans="1:5" ht="15" customHeight="1" x14ac:dyDescent="0.25">
      <c r="A708" s="64">
        <v>59</v>
      </c>
      <c r="B708" s="71">
        <v>59.48</v>
      </c>
      <c r="C708" s="64" t="s">
        <v>1909</v>
      </c>
      <c r="D708" s="64" t="s">
        <v>16</v>
      </c>
      <c r="E708" s="30">
        <f t="shared" si="12"/>
        <v>3509.3199999999997</v>
      </c>
    </row>
    <row r="709" spans="1:5" ht="15" customHeight="1" x14ac:dyDescent="0.25">
      <c r="A709" s="64">
        <v>10</v>
      </c>
      <c r="B709" s="71">
        <v>59.48</v>
      </c>
      <c r="C709" s="64" t="s">
        <v>1909</v>
      </c>
      <c r="D709" s="64" t="s">
        <v>16</v>
      </c>
      <c r="E709" s="30">
        <f t="shared" si="12"/>
        <v>594.79999999999995</v>
      </c>
    </row>
    <row r="710" spans="1:5" ht="15" customHeight="1" x14ac:dyDescent="0.25">
      <c r="A710" s="64">
        <v>62</v>
      </c>
      <c r="B710" s="71">
        <v>59.46</v>
      </c>
      <c r="C710" s="64" t="s">
        <v>779</v>
      </c>
      <c r="D710" s="64" t="s">
        <v>1022</v>
      </c>
      <c r="E710" s="30">
        <f t="shared" si="12"/>
        <v>3686.52</v>
      </c>
    </row>
    <row r="711" spans="1:5" ht="15" customHeight="1" x14ac:dyDescent="0.25">
      <c r="A711" s="64">
        <v>58</v>
      </c>
      <c r="B711" s="71">
        <v>59.46</v>
      </c>
      <c r="C711" s="64" t="s">
        <v>1910</v>
      </c>
      <c r="D711" s="64" t="s">
        <v>1022</v>
      </c>
      <c r="E711" s="30">
        <f t="shared" si="12"/>
        <v>3448.68</v>
      </c>
    </row>
    <row r="712" spans="1:5" ht="15" customHeight="1" x14ac:dyDescent="0.25">
      <c r="A712" s="64">
        <v>265</v>
      </c>
      <c r="B712" s="71">
        <v>59.46</v>
      </c>
      <c r="C712" s="64" t="s">
        <v>1911</v>
      </c>
      <c r="D712" s="64" t="s">
        <v>16</v>
      </c>
      <c r="E712" s="30">
        <f t="shared" si="12"/>
        <v>15756.9</v>
      </c>
    </row>
    <row r="713" spans="1:5" ht="15" customHeight="1" x14ac:dyDescent="0.25">
      <c r="A713" s="64">
        <v>156</v>
      </c>
      <c r="B713" s="71">
        <v>59.46</v>
      </c>
      <c r="C713" s="64" t="s">
        <v>1911</v>
      </c>
      <c r="D713" s="64" t="s">
        <v>16</v>
      </c>
      <c r="E713" s="30">
        <f t="shared" si="12"/>
        <v>9275.76</v>
      </c>
    </row>
    <row r="714" spans="1:5" ht="15" customHeight="1" x14ac:dyDescent="0.25">
      <c r="A714" s="64">
        <v>33</v>
      </c>
      <c r="B714" s="71">
        <v>59.46</v>
      </c>
      <c r="C714" s="64" t="s">
        <v>1911</v>
      </c>
      <c r="D714" s="64" t="s">
        <v>16</v>
      </c>
      <c r="E714" s="30">
        <f t="shared" si="12"/>
        <v>1962.18</v>
      </c>
    </row>
    <row r="715" spans="1:5" ht="15" customHeight="1" x14ac:dyDescent="0.25">
      <c r="A715" s="64">
        <v>40</v>
      </c>
      <c r="B715" s="71">
        <v>59.44</v>
      </c>
      <c r="C715" s="64" t="s">
        <v>1911</v>
      </c>
      <c r="D715" s="64" t="s">
        <v>1022</v>
      </c>
      <c r="E715" s="30">
        <f t="shared" si="12"/>
        <v>2377.6</v>
      </c>
    </row>
    <row r="716" spans="1:5" ht="15" customHeight="1" x14ac:dyDescent="0.25">
      <c r="A716" s="64">
        <v>119</v>
      </c>
      <c r="B716" s="71">
        <v>59.46</v>
      </c>
      <c r="C716" s="64" t="s">
        <v>1912</v>
      </c>
      <c r="D716" s="64" t="s">
        <v>16</v>
      </c>
      <c r="E716" s="30">
        <f t="shared" si="12"/>
        <v>7075.74</v>
      </c>
    </row>
    <row r="717" spans="1:5" ht="15" customHeight="1" x14ac:dyDescent="0.25">
      <c r="A717" s="64">
        <v>238</v>
      </c>
      <c r="B717" s="71">
        <v>59.46</v>
      </c>
      <c r="C717" s="64" t="s">
        <v>1912</v>
      </c>
      <c r="D717" s="64" t="s">
        <v>16</v>
      </c>
      <c r="E717" s="30">
        <f t="shared" si="12"/>
        <v>14151.48</v>
      </c>
    </row>
    <row r="718" spans="1:5" ht="15" customHeight="1" x14ac:dyDescent="0.25">
      <c r="A718" s="64">
        <v>121</v>
      </c>
      <c r="B718" s="71">
        <v>59.44</v>
      </c>
      <c r="C718" s="64" t="s">
        <v>1913</v>
      </c>
      <c r="D718" s="64" t="s">
        <v>16</v>
      </c>
      <c r="E718" s="30">
        <f t="shared" si="12"/>
        <v>7192.24</v>
      </c>
    </row>
    <row r="719" spans="1:5" ht="15" customHeight="1" x14ac:dyDescent="0.25">
      <c r="A719" s="64">
        <v>95</v>
      </c>
      <c r="B719" s="71">
        <v>59.44</v>
      </c>
      <c r="C719" s="64" t="s">
        <v>1913</v>
      </c>
      <c r="D719" s="64" t="s">
        <v>1022</v>
      </c>
      <c r="E719" s="30">
        <f t="shared" si="12"/>
        <v>5646.8</v>
      </c>
    </row>
    <row r="720" spans="1:5" ht="15" customHeight="1" x14ac:dyDescent="0.25">
      <c r="A720" s="64">
        <v>111</v>
      </c>
      <c r="B720" s="71">
        <v>59.44</v>
      </c>
      <c r="C720" s="64" t="s">
        <v>1913</v>
      </c>
      <c r="D720" s="64" t="s">
        <v>1022</v>
      </c>
      <c r="E720" s="30">
        <f t="shared" si="12"/>
        <v>6597.84</v>
      </c>
    </row>
    <row r="721" spans="1:5" ht="15" customHeight="1" x14ac:dyDescent="0.25">
      <c r="A721" s="64">
        <v>108</v>
      </c>
      <c r="B721" s="71">
        <v>59.44</v>
      </c>
      <c r="C721" s="64" t="s">
        <v>1914</v>
      </c>
      <c r="D721" s="64" t="s">
        <v>1022</v>
      </c>
      <c r="E721" s="30">
        <f t="shared" si="12"/>
        <v>6419.5199999999995</v>
      </c>
    </row>
    <row r="722" spans="1:5" ht="15" customHeight="1" x14ac:dyDescent="0.25">
      <c r="A722" s="64">
        <v>108</v>
      </c>
      <c r="B722" s="71">
        <v>59.44</v>
      </c>
      <c r="C722" s="64" t="s">
        <v>1915</v>
      </c>
      <c r="D722" s="64" t="s">
        <v>1022</v>
      </c>
      <c r="E722" s="30">
        <f t="shared" si="12"/>
        <v>6419.5199999999995</v>
      </c>
    </row>
    <row r="723" spans="1:5" ht="15" customHeight="1" x14ac:dyDescent="0.25">
      <c r="A723" s="64">
        <v>320</v>
      </c>
      <c r="B723" s="71">
        <v>59.42</v>
      </c>
      <c r="C723" s="64" t="s">
        <v>1916</v>
      </c>
      <c r="D723" s="64" t="s">
        <v>16</v>
      </c>
      <c r="E723" s="30">
        <f t="shared" si="12"/>
        <v>19014.400000000001</v>
      </c>
    </row>
    <row r="724" spans="1:5" ht="15" customHeight="1" x14ac:dyDescent="0.25">
      <c r="A724" s="64">
        <v>60</v>
      </c>
      <c r="B724" s="71">
        <v>59.42</v>
      </c>
      <c r="C724" s="64" t="s">
        <v>1916</v>
      </c>
      <c r="D724" s="64" t="s">
        <v>1022</v>
      </c>
      <c r="E724" s="30">
        <f t="shared" si="12"/>
        <v>3565.2000000000003</v>
      </c>
    </row>
    <row r="725" spans="1:5" ht="15" customHeight="1" x14ac:dyDescent="0.25">
      <c r="A725" s="64">
        <v>79</v>
      </c>
      <c r="B725" s="71">
        <v>59.42</v>
      </c>
      <c r="C725" s="64" t="s">
        <v>1916</v>
      </c>
      <c r="D725" s="64" t="s">
        <v>1022</v>
      </c>
      <c r="E725" s="30">
        <f t="shared" si="12"/>
        <v>4694.18</v>
      </c>
    </row>
    <row r="726" spans="1:5" ht="15" customHeight="1" x14ac:dyDescent="0.25">
      <c r="A726" s="64">
        <v>107</v>
      </c>
      <c r="B726" s="71">
        <v>59.42</v>
      </c>
      <c r="C726" s="64" t="s">
        <v>1916</v>
      </c>
      <c r="D726" s="64" t="s">
        <v>1022</v>
      </c>
      <c r="E726" s="30">
        <f t="shared" si="12"/>
        <v>6357.9400000000005</v>
      </c>
    </row>
    <row r="727" spans="1:5" ht="15" customHeight="1" x14ac:dyDescent="0.2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00</v>
      </c>
      <c r="B2" s="71">
        <v>58.38</v>
      </c>
      <c r="C2" s="29" t="s">
        <v>1917</v>
      </c>
      <c r="D2" s="29" t="s">
        <v>16</v>
      </c>
      <c r="E2" s="30">
        <f t="shared" ref="E2:E66" si="0">A2*B2</f>
        <v>1167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71</v>
      </c>
      <c r="B3" s="71">
        <v>58.48</v>
      </c>
      <c r="C3" s="29" t="s">
        <v>1918</v>
      </c>
      <c r="D3" s="29" t="s">
        <v>16</v>
      </c>
      <c r="E3" s="30">
        <f t="shared" si="0"/>
        <v>15848.08</v>
      </c>
      <c r="F3" s="28"/>
      <c r="G3" s="34" t="s">
        <v>1</v>
      </c>
      <c r="H3" s="35">
        <f>+SUMIF(D:D,K3,A:A)</f>
        <v>51963</v>
      </c>
      <c r="I3" s="36">
        <f>+J3/H3</f>
        <v>58.455444835748509</v>
      </c>
      <c r="J3" s="37">
        <f>+SUMIF(D:D,K3,E:E)+2</f>
        <v>3037520.28</v>
      </c>
      <c r="K3" s="38" t="s">
        <v>16</v>
      </c>
    </row>
    <row r="4" spans="1:11" ht="15" customHeight="1" x14ac:dyDescent="0.25">
      <c r="A4" s="29">
        <v>191</v>
      </c>
      <c r="B4" s="71">
        <v>58.42</v>
      </c>
      <c r="C4" s="29" t="s">
        <v>1919</v>
      </c>
      <c r="D4" s="29" t="s">
        <v>16</v>
      </c>
      <c r="E4" s="30">
        <f t="shared" si="0"/>
        <v>11158.220000000001</v>
      </c>
      <c r="F4" s="28"/>
      <c r="G4" s="39" t="s">
        <v>20</v>
      </c>
      <c r="H4" s="40">
        <f>+SUMIF(D:D,K4,A:A)</f>
        <v>25000</v>
      </c>
      <c r="I4" s="41">
        <f t="shared" ref="I4" si="1">+J4/H4</f>
        <v>58.502863199999993</v>
      </c>
      <c r="J4" s="42">
        <f>+SUMIF(D:D,K4,E:E)</f>
        <v>1462571.5799999998</v>
      </c>
      <c r="K4" s="38" t="s">
        <v>1022</v>
      </c>
    </row>
    <row r="5" spans="1:11" ht="15" customHeight="1" x14ac:dyDescent="0.25">
      <c r="A5" s="29">
        <v>68</v>
      </c>
      <c r="B5" s="71">
        <v>58.44</v>
      </c>
      <c r="C5" s="29" t="s">
        <v>1919</v>
      </c>
      <c r="D5" s="29" t="s">
        <v>1022</v>
      </c>
      <c r="E5" s="30">
        <f t="shared" si="0"/>
        <v>3973.9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95</v>
      </c>
      <c r="B6" s="71">
        <v>58.44</v>
      </c>
      <c r="C6" s="29" t="s">
        <v>1919</v>
      </c>
      <c r="D6" s="29" t="s">
        <v>1022</v>
      </c>
      <c r="E6" s="30">
        <f t="shared" si="0"/>
        <v>11395.8</v>
      </c>
      <c r="F6" s="28"/>
      <c r="G6" s="43" t="s">
        <v>22</v>
      </c>
      <c r="H6" s="44">
        <f>SUM(H3:H4)</f>
        <v>76963</v>
      </c>
      <c r="I6" s="45">
        <f>+ROUND(J6/H6,6)</f>
        <v>58.470847999999997</v>
      </c>
      <c r="J6" s="46">
        <f>SUM(J3:J4)</f>
        <v>4500091.8599999994</v>
      </c>
      <c r="K6" s="28"/>
    </row>
    <row r="7" spans="1:11" ht="15" customHeight="1" x14ac:dyDescent="0.25">
      <c r="A7" s="29">
        <v>131</v>
      </c>
      <c r="B7" s="71">
        <v>58.42</v>
      </c>
      <c r="C7" s="29" t="s">
        <v>1920</v>
      </c>
      <c r="D7" s="29" t="s">
        <v>16</v>
      </c>
      <c r="E7" s="30">
        <f t="shared" si="0"/>
        <v>7653.0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48</v>
      </c>
      <c r="B8" s="71">
        <v>58.42</v>
      </c>
      <c r="C8" s="29" t="s">
        <v>1921</v>
      </c>
      <c r="D8" s="29" t="s">
        <v>16</v>
      </c>
      <c r="E8" s="30">
        <f t="shared" si="0"/>
        <v>8646.16</v>
      </c>
      <c r="F8" s="28"/>
      <c r="G8" s="50" t="s">
        <v>23</v>
      </c>
      <c r="H8" s="51">
        <v>46100</v>
      </c>
      <c r="I8" s="52"/>
      <c r="J8" s="49"/>
      <c r="K8" s="28"/>
    </row>
    <row r="9" spans="1:11" ht="15" customHeight="1" x14ac:dyDescent="0.25">
      <c r="A9" s="29">
        <v>140</v>
      </c>
      <c r="B9" s="71">
        <v>58.56</v>
      </c>
      <c r="C9" s="29" t="s">
        <v>1922</v>
      </c>
      <c r="D9" s="29" t="s">
        <v>16</v>
      </c>
      <c r="E9" s="30">
        <f t="shared" si="0"/>
        <v>8198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9</v>
      </c>
      <c r="B10" s="71">
        <v>58.56</v>
      </c>
      <c r="C10" s="29" t="s">
        <v>1923</v>
      </c>
      <c r="D10" s="29" t="s">
        <v>16</v>
      </c>
      <c r="E10" s="30">
        <f t="shared" si="0"/>
        <v>7554.24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47</v>
      </c>
      <c r="B11" s="71">
        <v>58.56</v>
      </c>
      <c r="C11" s="29" t="s">
        <v>1924</v>
      </c>
      <c r="D11" s="29" t="s">
        <v>16</v>
      </c>
      <c r="E11" s="30">
        <f t="shared" si="0"/>
        <v>8608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80</v>
      </c>
      <c r="B12" s="71">
        <v>58.54</v>
      </c>
      <c r="C12" s="29" t="s">
        <v>1925</v>
      </c>
      <c r="D12" s="29" t="s">
        <v>1022</v>
      </c>
      <c r="E12" s="30">
        <f t="shared" si="0"/>
        <v>16391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9</v>
      </c>
      <c r="B13" s="71">
        <v>58.56</v>
      </c>
      <c r="C13" s="29" t="s">
        <v>1926</v>
      </c>
      <c r="D13" s="29" t="s">
        <v>16</v>
      </c>
      <c r="E13" s="30">
        <f t="shared" si="0"/>
        <v>6968.6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81</v>
      </c>
      <c r="B14" s="71">
        <v>58.54</v>
      </c>
      <c r="C14" s="29" t="s">
        <v>1926</v>
      </c>
      <c r="D14" s="29" t="s">
        <v>1022</v>
      </c>
      <c r="E14" s="30">
        <f t="shared" si="0"/>
        <v>10595.74</v>
      </c>
      <c r="F14" s="28"/>
      <c r="I14" s="28"/>
      <c r="J14" s="28"/>
      <c r="K14" s="28"/>
    </row>
    <row r="15" spans="1:11" ht="15" customHeight="1" x14ac:dyDescent="0.25">
      <c r="A15" s="29">
        <v>140</v>
      </c>
      <c r="B15" s="71">
        <v>58.52</v>
      </c>
      <c r="C15" s="29" t="s">
        <v>1927</v>
      </c>
      <c r="D15" s="29" t="s">
        <v>16</v>
      </c>
      <c r="E15" s="30">
        <f t="shared" si="0"/>
        <v>8192.800000000001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3</v>
      </c>
      <c r="B16" s="71">
        <v>58.56</v>
      </c>
      <c r="C16" s="29" t="s">
        <v>1928</v>
      </c>
      <c r="D16" s="29" t="s">
        <v>16</v>
      </c>
      <c r="E16" s="30">
        <f t="shared" si="0"/>
        <v>6617.2800000000007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7</v>
      </c>
      <c r="B17" s="71">
        <v>58.56</v>
      </c>
      <c r="C17" s="29" t="s">
        <v>1928</v>
      </c>
      <c r="D17" s="29" t="s">
        <v>1022</v>
      </c>
      <c r="E17" s="30">
        <f t="shared" si="0"/>
        <v>6851.52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14</v>
      </c>
      <c r="B18" s="71">
        <v>58.56</v>
      </c>
      <c r="C18" s="29" t="s">
        <v>1929</v>
      </c>
      <c r="D18" s="29" t="s">
        <v>16</v>
      </c>
      <c r="E18" s="30">
        <f t="shared" si="0"/>
        <v>12531.8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49</v>
      </c>
      <c r="B19" s="71">
        <v>58.52</v>
      </c>
      <c r="C19" s="29" t="s">
        <v>1930</v>
      </c>
      <c r="D19" s="29" t="s">
        <v>16</v>
      </c>
      <c r="E19" s="30">
        <f t="shared" si="0"/>
        <v>8719.4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35</v>
      </c>
      <c r="B20" s="71">
        <v>58.52</v>
      </c>
      <c r="C20" s="29" t="s">
        <v>1930</v>
      </c>
      <c r="D20" s="29" t="s">
        <v>1022</v>
      </c>
      <c r="E20" s="30">
        <f t="shared" si="0"/>
        <v>7900.2000000000007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59</v>
      </c>
      <c r="B21" s="71">
        <v>58.48</v>
      </c>
      <c r="C21" s="29" t="s">
        <v>1931</v>
      </c>
      <c r="D21" s="29" t="s">
        <v>16</v>
      </c>
      <c r="E21" s="30">
        <f t="shared" si="0"/>
        <v>9298.3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54</v>
      </c>
      <c r="B22" s="71">
        <v>58.48</v>
      </c>
      <c r="C22" s="29" t="s">
        <v>1931</v>
      </c>
      <c r="D22" s="29" t="s">
        <v>1022</v>
      </c>
      <c r="E22" s="30">
        <f t="shared" si="0"/>
        <v>14853.9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50</v>
      </c>
      <c r="B23" s="71">
        <v>58.44</v>
      </c>
      <c r="C23" s="29" t="s">
        <v>1932</v>
      </c>
      <c r="D23" s="29" t="s">
        <v>1022</v>
      </c>
      <c r="E23" s="30">
        <f t="shared" si="0"/>
        <v>292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64</v>
      </c>
      <c r="B24" s="71">
        <v>58.44</v>
      </c>
      <c r="C24" s="29" t="s">
        <v>1932</v>
      </c>
      <c r="D24" s="29" t="s">
        <v>1022</v>
      </c>
      <c r="E24" s="30">
        <f t="shared" si="0"/>
        <v>3740.1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12</v>
      </c>
      <c r="B25" s="71">
        <v>58.38</v>
      </c>
      <c r="C25" s="29" t="s">
        <v>1933</v>
      </c>
      <c r="D25" s="29" t="s">
        <v>16</v>
      </c>
      <c r="E25" s="30">
        <f t="shared" si="0"/>
        <v>6538.5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5</v>
      </c>
      <c r="B26" s="71">
        <v>58.4</v>
      </c>
      <c r="C26" s="29" t="s">
        <v>1934</v>
      </c>
      <c r="D26" s="29" t="s">
        <v>16</v>
      </c>
      <c r="E26" s="30">
        <f t="shared" si="0"/>
        <v>671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4</v>
      </c>
      <c r="B27" s="71">
        <v>58.42</v>
      </c>
      <c r="C27" s="29" t="s">
        <v>1935</v>
      </c>
      <c r="D27" s="29" t="s">
        <v>1022</v>
      </c>
      <c r="E27" s="30">
        <f t="shared" si="0"/>
        <v>6659.8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2</v>
      </c>
      <c r="B28" s="71">
        <v>58.38</v>
      </c>
      <c r="C28" s="29" t="s">
        <v>1936</v>
      </c>
      <c r="D28" s="29" t="s">
        <v>1022</v>
      </c>
      <c r="E28" s="30">
        <f t="shared" si="0"/>
        <v>6538.5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50</v>
      </c>
      <c r="B29" s="71">
        <v>58.44</v>
      </c>
      <c r="C29" s="29" t="s">
        <v>1937</v>
      </c>
      <c r="D29" s="29" t="s">
        <v>1022</v>
      </c>
      <c r="E29" s="30">
        <f t="shared" si="0"/>
        <v>292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16</v>
      </c>
      <c r="B30" s="71">
        <v>58.44</v>
      </c>
      <c r="C30" s="29" t="s">
        <v>1938</v>
      </c>
      <c r="D30" s="29" t="s">
        <v>16</v>
      </c>
      <c r="E30" s="30">
        <f t="shared" si="0"/>
        <v>6779.0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84</v>
      </c>
      <c r="B31" s="71">
        <v>58.44</v>
      </c>
      <c r="C31" s="29" t="s">
        <v>1938</v>
      </c>
      <c r="D31" s="29" t="s">
        <v>1022</v>
      </c>
      <c r="E31" s="30">
        <f t="shared" si="0"/>
        <v>4908.9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15</v>
      </c>
      <c r="B32" s="71">
        <v>58.4</v>
      </c>
      <c r="C32" s="29" t="s">
        <v>1939</v>
      </c>
      <c r="D32" s="29" t="s">
        <v>1022</v>
      </c>
      <c r="E32" s="30">
        <f t="shared" si="0"/>
        <v>671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224</v>
      </c>
      <c r="B33" s="71">
        <v>58.38</v>
      </c>
      <c r="C33" s="29" t="s">
        <v>1940</v>
      </c>
      <c r="D33" s="29" t="s">
        <v>16</v>
      </c>
      <c r="E33" s="30">
        <f t="shared" si="0"/>
        <v>13077.1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6</v>
      </c>
      <c r="B34" s="71">
        <v>58.38</v>
      </c>
      <c r="C34" s="29" t="s">
        <v>1941</v>
      </c>
      <c r="D34" s="29" t="s">
        <v>16</v>
      </c>
      <c r="E34" s="30">
        <f t="shared" si="0"/>
        <v>8523.4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13</v>
      </c>
      <c r="B35" s="71">
        <v>58.38</v>
      </c>
      <c r="C35" s="29" t="s">
        <v>1942</v>
      </c>
      <c r="D35" s="29" t="s">
        <v>16</v>
      </c>
      <c r="E35" s="30">
        <f t="shared" si="0"/>
        <v>6596.9400000000005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16</v>
      </c>
      <c r="B36" s="71">
        <v>58.38</v>
      </c>
      <c r="C36" s="29" t="s">
        <v>1943</v>
      </c>
      <c r="D36" s="29" t="s">
        <v>16</v>
      </c>
      <c r="E36" s="30">
        <f t="shared" si="0"/>
        <v>6772.0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38</v>
      </c>
      <c r="B37" s="71">
        <v>58.38</v>
      </c>
      <c r="C37" s="29" t="s">
        <v>1944</v>
      </c>
      <c r="D37" s="29" t="s">
        <v>16</v>
      </c>
      <c r="E37" s="30">
        <f t="shared" si="0"/>
        <v>8056.440000000000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71</v>
      </c>
      <c r="B38" s="71">
        <v>58.42</v>
      </c>
      <c r="C38" s="29" t="s">
        <v>1945</v>
      </c>
      <c r="D38" s="29" t="s">
        <v>16</v>
      </c>
      <c r="E38" s="30">
        <f t="shared" si="0"/>
        <v>9989.8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10</v>
      </c>
      <c r="B39" s="71">
        <v>58.42</v>
      </c>
      <c r="C39" s="29" t="s">
        <v>1945</v>
      </c>
      <c r="D39" s="29" t="s">
        <v>1022</v>
      </c>
      <c r="E39" s="30">
        <f t="shared" si="0"/>
        <v>6426.2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2</v>
      </c>
      <c r="B40" s="71">
        <v>58.42</v>
      </c>
      <c r="C40" s="29" t="s">
        <v>1945</v>
      </c>
      <c r="D40" s="29" t="s">
        <v>1022</v>
      </c>
      <c r="E40" s="30">
        <f t="shared" si="0"/>
        <v>116.8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66</v>
      </c>
      <c r="B41" s="71">
        <v>58.46</v>
      </c>
      <c r="C41" s="29" t="s">
        <v>1946</v>
      </c>
      <c r="D41" s="29" t="s">
        <v>1022</v>
      </c>
      <c r="E41" s="30">
        <f t="shared" si="0"/>
        <v>9704.36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69</v>
      </c>
      <c r="B42" s="71">
        <v>58.46</v>
      </c>
      <c r="C42" s="29" t="s">
        <v>1947</v>
      </c>
      <c r="D42" s="29" t="s">
        <v>16</v>
      </c>
      <c r="E42" s="30">
        <f t="shared" si="0"/>
        <v>9879.7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2</v>
      </c>
      <c r="B43" s="71">
        <v>58.46</v>
      </c>
      <c r="C43" s="29" t="s">
        <v>1947</v>
      </c>
      <c r="D43" s="29" t="s">
        <v>1022</v>
      </c>
      <c r="E43" s="30">
        <f t="shared" si="0"/>
        <v>6547.52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50</v>
      </c>
      <c r="B44" s="71">
        <v>58.46</v>
      </c>
      <c r="C44" s="29" t="s">
        <v>1948</v>
      </c>
      <c r="D44" s="29" t="s">
        <v>16</v>
      </c>
      <c r="E44" s="30">
        <f t="shared" si="0"/>
        <v>8769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38</v>
      </c>
      <c r="B45" s="71">
        <v>58.5</v>
      </c>
      <c r="C45" s="29" t="s">
        <v>1949</v>
      </c>
      <c r="D45" s="29" t="s">
        <v>16</v>
      </c>
      <c r="E45" s="30">
        <f t="shared" si="0"/>
        <v>8073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20</v>
      </c>
      <c r="B46" s="71">
        <v>58.5</v>
      </c>
      <c r="C46" s="29" t="s">
        <v>1950</v>
      </c>
      <c r="D46" s="29" t="s">
        <v>16</v>
      </c>
      <c r="E46" s="30">
        <f t="shared" si="0"/>
        <v>7020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17</v>
      </c>
      <c r="B47" s="71">
        <v>58.46</v>
      </c>
      <c r="C47" s="29" t="s">
        <v>1951</v>
      </c>
      <c r="D47" s="29" t="s">
        <v>16</v>
      </c>
      <c r="E47" s="30">
        <f t="shared" si="0"/>
        <v>6839.82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14</v>
      </c>
      <c r="B48" s="71">
        <v>58.46</v>
      </c>
      <c r="C48" s="29" t="s">
        <v>1952</v>
      </c>
      <c r="D48" s="29" t="s">
        <v>16</v>
      </c>
      <c r="E48" s="30">
        <f t="shared" si="0"/>
        <v>6664.4400000000005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13</v>
      </c>
      <c r="B49" s="71">
        <v>58.44</v>
      </c>
      <c r="C49" s="29" t="s">
        <v>165</v>
      </c>
      <c r="D49" s="29" t="s">
        <v>1022</v>
      </c>
      <c r="E49" s="30">
        <f t="shared" si="0"/>
        <v>6603.7199999999993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89</v>
      </c>
      <c r="B50" s="71">
        <v>58.4</v>
      </c>
      <c r="C50" s="29" t="s">
        <v>1953</v>
      </c>
      <c r="D50" s="29" t="s">
        <v>16</v>
      </c>
      <c r="E50" s="30">
        <f t="shared" si="0"/>
        <v>5197.5999999999995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40</v>
      </c>
      <c r="B51" s="71">
        <v>58.4</v>
      </c>
      <c r="C51" s="29" t="s">
        <v>1954</v>
      </c>
      <c r="D51" s="29" t="s">
        <v>16</v>
      </c>
      <c r="E51" s="30">
        <f t="shared" si="0"/>
        <v>2336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12</v>
      </c>
      <c r="B52" s="71">
        <v>58.4</v>
      </c>
      <c r="C52" s="29" t="s">
        <v>1954</v>
      </c>
      <c r="D52" s="29" t="s">
        <v>1022</v>
      </c>
      <c r="E52" s="30">
        <f t="shared" si="0"/>
        <v>6540.8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97</v>
      </c>
      <c r="B53" s="71">
        <v>58.52</v>
      </c>
      <c r="C53" s="29" t="s">
        <v>1955</v>
      </c>
      <c r="D53" s="29" t="s">
        <v>16</v>
      </c>
      <c r="E53" s="30">
        <f t="shared" si="0"/>
        <v>5676.4400000000005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65</v>
      </c>
      <c r="B54" s="71">
        <v>58.52</v>
      </c>
      <c r="C54" s="29" t="s">
        <v>1955</v>
      </c>
      <c r="D54" s="29" t="s">
        <v>16</v>
      </c>
      <c r="E54" s="30">
        <f t="shared" si="0"/>
        <v>3803.8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39</v>
      </c>
      <c r="B55" s="71">
        <v>58.54</v>
      </c>
      <c r="C55" s="29" t="s">
        <v>1956</v>
      </c>
      <c r="D55" s="29" t="s">
        <v>16</v>
      </c>
      <c r="E55" s="30">
        <f t="shared" si="0"/>
        <v>8137.0599999999995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50</v>
      </c>
      <c r="B56" s="71">
        <v>58.52</v>
      </c>
      <c r="C56" s="29" t="s">
        <v>1957</v>
      </c>
      <c r="D56" s="29" t="s">
        <v>16</v>
      </c>
      <c r="E56" s="30">
        <f t="shared" si="0"/>
        <v>2926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65</v>
      </c>
      <c r="B57" s="71">
        <v>58.52</v>
      </c>
      <c r="C57" s="29" t="s">
        <v>1958</v>
      </c>
      <c r="D57" s="29" t="s">
        <v>16</v>
      </c>
      <c r="E57" s="30">
        <f t="shared" si="0"/>
        <v>3803.8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12</v>
      </c>
      <c r="B58" s="71">
        <v>58.5</v>
      </c>
      <c r="C58" s="29" t="s">
        <v>170</v>
      </c>
      <c r="D58" s="29" t="s">
        <v>1022</v>
      </c>
      <c r="E58" s="30">
        <f t="shared" si="0"/>
        <v>6552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16</v>
      </c>
      <c r="B59" s="71">
        <v>58.44</v>
      </c>
      <c r="C59" s="29" t="s">
        <v>1959</v>
      </c>
      <c r="D59" s="29" t="s">
        <v>1022</v>
      </c>
      <c r="E59" s="30">
        <f t="shared" si="0"/>
        <v>6779.04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50</v>
      </c>
      <c r="B60" s="71">
        <v>58.46</v>
      </c>
      <c r="C60" s="29" t="s">
        <v>1960</v>
      </c>
      <c r="D60" s="29" t="s">
        <v>1022</v>
      </c>
      <c r="E60" s="30">
        <f t="shared" si="0"/>
        <v>2923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65</v>
      </c>
      <c r="B61" s="71">
        <v>58.46</v>
      </c>
      <c r="C61" s="29" t="s">
        <v>1960</v>
      </c>
      <c r="D61" s="29" t="s">
        <v>1022</v>
      </c>
      <c r="E61" s="30">
        <f t="shared" si="0"/>
        <v>3799.9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35</v>
      </c>
      <c r="B62" s="71">
        <v>58.48</v>
      </c>
      <c r="C62" s="29" t="s">
        <v>1961</v>
      </c>
      <c r="D62" s="29" t="s">
        <v>16</v>
      </c>
      <c r="E62" s="30">
        <f t="shared" si="0"/>
        <v>7894.7999999999993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50</v>
      </c>
      <c r="B63" s="71">
        <v>58.48</v>
      </c>
      <c r="C63" s="29" t="s">
        <v>1961</v>
      </c>
      <c r="D63" s="29" t="s">
        <v>1022</v>
      </c>
      <c r="E63" s="30">
        <f t="shared" si="0"/>
        <v>2924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64</v>
      </c>
      <c r="B64" s="71">
        <v>58.48</v>
      </c>
      <c r="C64" s="29" t="s">
        <v>1961</v>
      </c>
      <c r="D64" s="29" t="s">
        <v>1022</v>
      </c>
      <c r="E64" s="30">
        <f t="shared" si="0"/>
        <v>3742.72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29</v>
      </c>
      <c r="B65" s="71">
        <v>58.48</v>
      </c>
      <c r="C65" s="29" t="s">
        <v>1962</v>
      </c>
      <c r="D65" s="29" t="s">
        <v>16</v>
      </c>
      <c r="E65" s="30">
        <f t="shared" si="0"/>
        <v>7543.9199999999992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84</v>
      </c>
      <c r="B66" s="71">
        <v>58.46</v>
      </c>
      <c r="C66" s="29" t="s">
        <v>1962</v>
      </c>
      <c r="D66" s="29" t="s">
        <v>1022</v>
      </c>
      <c r="E66" s="30">
        <f t="shared" si="0"/>
        <v>10756.64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25</v>
      </c>
      <c r="B67" s="71">
        <v>58.44</v>
      </c>
      <c r="C67" s="29" t="s">
        <v>1963</v>
      </c>
      <c r="D67" s="29" t="s">
        <v>16</v>
      </c>
      <c r="E67" s="30">
        <f t="shared" ref="E67:E130" si="2">A67*B67</f>
        <v>7305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83</v>
      </c>
      <c r="B68" s="71">
        <v>58.42</v>
      </c>
      <c r="C68" s="29" t="s">
        <v>1964</v>
      </c>
      <c r="D68" s="29" t="s">
        <v>1022</v>
      </c>
      <c r="E68" s="30">
        <f t="shared" si="2"/>
        <v>4848.8600000000006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35</v>
      </c>
      <c r="B69" s="71">
        <v>58.42</v>
      </c>
      <c r="C69" s="29" t="s">
        <v>1964</v>
      </c>
      <c r="D69" s="29" t="s">
        <v>1022</v>
      </c>
      <c r="E69" s="30">
        <f t="shared" si="2"/>
        <v>2044.7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118</v>
      </c>
      <c r="B70" s="71">
        <v>58.38</v>
      </c>
      <c r="C70" s="29" t="s">
        <v>1582</v>
      </c>
      <c r="D70" s="29" t="s">
        <v>16</v>
      </c>
      <c r="E70" s="30">
        <f t="shared" si="2"/>
        <v>6888.84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273</v>
      </c>
      <c r="B71" s="71">
        <v>58.42</v>
      </c>
      <c r="C71" s="29" t="s">
        <v>1965</v>
      </c>
      <c r="D71" s="29" t="s">
        <v>16</v>
      </c>
      <c r="E71" s="30">
        <f t="shared" si="2"/>
        <v>15948.66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26</v>
      </c>
      <c r="B72" s="71">
        <v>58.4</v>
      </c>
      <c r="C72" s="29" t="s">
        <v>1966</v>
      </c>
      <c r="D72" s="29" t="s">
        <v>1022</v>
      </c>
      <c r="E72" s="30">
        <f t="shared" si="2"/>
        <v>7358.4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32</v>
      </c>
      <c r="B73" s="71">
        <v>58.38</v>
      </c>
      <c r="C73" s="29" t="s">
        <v>1967</v>
      </c>
      <c r="D73" s="29" t="s">
        <v>16</v>
      </c>
      <c r="E73" s="30">
        <f t="shared" si="2"/>
        <v>7706.1600000000008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8</v>
      </c>
      <c r="B74" s="71">
        <v>58.34</v>
      </c>
      <c r="C74" s="29" t="s">
        <v>1968</v>
      </c>
      <c r="D74" s="29" t="s">
        <v>1022</v>
      </c>
      <c r="E74" s="30">
        <f t="shared" si="2"/>
        <v>1050.1200000000001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50</v>
      </c>
      <c r="B75" s="71">
        <v>58.52</v>
      </c>
      <c r="C75" s="29" t="s">
        <v>1969</v>
      </c>
      <c r="D75" s="29" t="s">
        <v>1022</v>
      </c>
      <c r="E75" s="30">
        <f t="shared" si="2"/>
        <v>2926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222</v>
      </c>
      <c r="B76" s="71">
        <v>58.56</v>
      </c>
      <c r="C76" s="29" t="s">
        <v>1970</v>
      </c>
      <c r="D76" s="29" t="s">
        <v>16</v>
      </c>
      <c r="E76" s="30">
        <f t="shared" si="2"/>
        <v>13000.32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</v>
      </c>
      <c r="B77" s="71">
        <v>58.56</v>
      </c>
      <c r="C77" s="29" t="s">
        <v>1970</v>
      </c>
      <c r="D77" s="29" t="s">
        <v>16</v>
      </c>
      <c r="E77" s="30">
        <f t="shared" si="2"/>
        <v>58.5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340</v>
      </c>
      <c r="B78" s="71">
        <v>58.54</v>
      </c>
      <c r="C78" s="29" t="s">
        <v>1971</v>
      </c>
      <c r="D78" s="29" t="s">
        <v>16</v>
      </c>
      <c r="E78" s="30">
        <f t="shared" si="2"/>
        <v>19903.599999999999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1</v>
      </c>
      <c r="B79" s="71">
        <v>58.52</v>
      </c>
      <c r="C79" s="29" t="s">
        <v>1972</v>
      </c>
      <c r="D79" s="29" t="s">
        <v>1022</v>
      </c>
      <c r="E79" s="30">
        <f t="shared" si="2"/>
        <v>643.72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70</v>
      </c>
      <c r="B80" s="71">
        <v>58.52</v>
      </c>
      <c r="C80" s="29" t="s">
        <v>1972</v>
      </c>
      <c r="D80" s="29" t="s">
        <v>1022</v>
      </c>
      <c r="E80" s="30">
        <f t="shared" si="2"/>
        <v>4096.4000000000005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0</v>
      </c>
      <c r="B81" s="71">
        <v>58.5</v>
      </c>
      <c r="C81" s="29" t="s">
        <v>1973</v>
      </c>
      <c r="D81" s="29" t="s">
        <v>16</v>
      </c>
      <c r="E81" s="30">
        <f t="shared" si="2"/>
        <v>585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219</v>
      </c>
      <c r="B82" s="71">
        <v>58.5</v>
      </c>
      <c r="C82" s="29" t="s">
        <v>1973</v>
      </c>
      <c r="D82" s="29" t="s">
        <v>16</v>
      </c>
      <c r="E82" s="30">
        <f t="shared" si="2"/>
        <v>12811.5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227</v>
      </c>
      <c r="B83" s="71">
        <v>58.5</v>
      </c>
      <c r="C83" s="29" t="s">
        <v>195</v>
      </c>
      <c r="D83" s="29" t="s">
        <v>16</v>
      </c>
      <c r="E83" s="30">
        <f t="shared" si="2"/>
        <v>13279.5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39</v>
      </c>
      <c r="B84" s="71">
        <v>58.5</v>
      </c>
      <c r="C84" s="29" t="s">
        <v>1974</v>
      </c>
      <c r="D84" s="29" t="s">
        <v>16</v>
      </c>
      <c r="E84" s="30">
        <f t="shared" si="2"/>
        <v>8131.5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81</v>
      </c>
      <c r="B85" s="71">
        <v>58.46</v>
      </c>
      <c r="C85" s="29" t="s">
        <v>1975</v>
      </c>
      <c r="D85" s="29" t="s">
        <v>16</v>
      </c>
      <c r="E85" s="30">
        <f t="shared" si="2"/>
        <v>4735.26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05</v>
      </c>
      <c r="B86" s="71">
        <v>58.46</v>
      </c>
      <c r="C86" s="29" t="s">
        <v>1975</v>
      </c>
      <c r="D86" s="29" t="s">
        <v>16</v>
      </c>
      <c r="E86" s="30">
        <f t="shared" si="2"/>
        <v>6138.3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3</v>
      </c>
      <c r="B87" s="71">
        <v>58.46</v>
      </c>
      <c r="C87" s="29" t="s">
        <v>1975</v>
      </c>
      <c r="D87" s="29" t="s">
        <v>16</v>
      </c>
      <c r="E87" s="30">
        <f t="shared" si="2"/>
        <v>175.38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54</v>
      </c>
      <c r="B88" s="71">
        <v>58.46</v>
      </c>
      <c r="C88" s="29" t="s">
        <v>1975</v>
      </c>
      <c r="D88" s="29" t="s">
        <v>1022</v>
      </c>
      <c r="E88" s="30">
        <f t="shared" si="2"/>
        <v>9002.8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3</v>
      </c>
      <c r="B89" s="71">
        <v>58.46</v>
      </c>
      <c r="C89" s="29" t="s">
        <v>1975</v>
      </c>
      <c r="D89" s="29" t="s">
        <v>1022</v>
      </c>
      <c r="E89" s="30">
        <f t="shared" si="2"/>
        <v>175.38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53</v>
      </c>
      <c r="B90" s="71">
        <v>58.42</v>
      </c>
      <c r="C90" s="29" t="s">
        <v>1976</v>
      </c>
      <c r="D90" s="29" t="s">
        <v>1022</v>
      </c>
      <c r="E90" s="30">
        <f t="shared" si="2"/>
        <v>8938.26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12</v>
      </c>
      <c r="B91" s="71">
        <v>58.4</v>
      </c>
      <c r="C91" s="29" t="s">
        <v>1977</v>
      </c>
      <c r="D91" s="29" t="s">
        <v>16</v>
      </c>
      <c r="E91" s="30">
        <f t="shared" si="2"/>
        <v>6540.8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68</v>
      </c>
      <c r="B92" s="71">
        <v>58.4</v>
      </c>
      <c r="C92" s="29" t="s">
        <v>1202</v>
      </c>
      <c r="D92" s="29" t="s">
        <v>16</v>
      </c>
      <c r="E92" s="30">
        <f t="shared" si="2"/>
        <v>9811.1999999999989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2</v>
      </c>
      <c r="B93" s="71">
        <v>58.4</v>
      </c>
      <c r="C93" s="29" t="s">
        <v>1202</v>
      </c>
      <c r="D93" s="29" t="s">
        <v>16</v>
      </c>
      <c r="E93" s="30">
        <f t="shared" si="2"/>
        <v>700.8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219</v>
      </c>
      <c r="B94" s="71">
        <v>58.38</v>
      </c>
      <c r="C94" s="29" t="s">
        <v>1978</v>
      </c>
      <c r="D94" s="29" t="s">
        <v>1022</v>
      </c>
      <c r="E94" s="30">
        <f t="shared" si="2"/>
        <v>12785.220000000001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75</v>
      </c>
      <c r="B95" s="71">
        <v>58.38</v>
      </c>
      <c r="C95" s="29" t="s">
        <v>1979</v>
      </c>
      <c r="D95" s="29" t="s">
        <v>16</v>
      </c>
      <c r="E95" s="30">
        <f t="shared" si="2"/>
        <v>10216.5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69</v>
      </c>
      <c r="B96" s="71">
        <v>58.4</v>
      </c>
      <c r="C96" s="29" t="s">
        <v>1980</v>
      </c>
      <c r="D96" s="29" t="s">
        <v>1022</v>
      </c>
      <c r="E96" s="30">
        <f t="shared" si="2"/>
        <v>9869.6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14</v>
      </c>
      <c r="B97" s="71">
        <v>58.4</v>
      </c>
      <c r="C97" s="29" t="s">
        <v>1981</v>
      </c>
      <c r="D97" s="29" t="s">
        <v>1022</v>
      </c>
      <c r="E97" s="30">
        <f t="shared" si="2"/>
        <v>6657.5999999999995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13</v>
      </c>
      <c r="B98" s="71">
        <v>58.4</v>
      </c>
      <c r="C98" s="29" t="s">
        <v>1982</v>
      </c>
      <c r="D98" s="29" t="s">
        <v>1022</v>
      </c>
      <c r="E98" s="30">
        <f t="shared" si="2"/>
        <v>6599.2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54</v>
      </c>
      <c r="B99" s="71">
        <v>58.38</v>
      </c>
      <c r="C99" s="29" t="s">
        <v>1983</v>
      </c>
      <c r="D99" s="29" t="s">
        <v>16</v>
      </c>
      <c r="E99" s="30">
        <f t="shared" si="2"/>
        <v>8990.52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226</v>
      </c>
      <c r="B100" s="71">
        <v>58.52</v>
      </c>
      <c r="C100" s="29" t="s">
        <v>1984</v>
      </c>
      <c r="D100" s="29" t="s">
        <v>16</v>
      </c>
      <c r="E100" s="30">
        <f t="shared" si="2"/>
        <v>13225.52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55</v>
      </c>
      <c r="B101" s="71">
        <v>58.52</v>
      </c>
      <c r="C101" s="29" t="s">
        <v>1984</v>
      </c>
      <c r="D101" s="29" t="s">
        <v>1022</v>
      </c>
      <c r="E101" s="30">
        <f t="shared" si="2"/>
        <v>9070.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32</v>
      </c>
      <c r="B102" s="71">
        <v>58.56</v>
      </c>
      <c r="C102" s="29" t="s">
        <v>1985</v>
      </c>
      <c r="D102" s="29" t="s">
        <v>16</v>
      </c>
      <c r="E102" s="30">
        <f t="shared" si="2"/>
        <v>7729.92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83</v>
      </c>
      <c r="B103" s="71">
        <v>58.54</v>
      </c>
      <c r="C103" s="29" t="s">
        <v>1986</v>
      </c>
      <c r="D103" s="29" t="s">
        <v>1022</v>
      </c>
      <c r="E103" s="30">
        <f t="shared" si="2"/>
        <v>4858.82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72</v>
      </c>
      <c r="B104" s="71">
        <v>58.54</v>
      </c>
      <c r="C104" s="29" t="s">
        <v>1986</v>
      </c>
      <c r="D104" s="29" t="s">
        <v>1022</v>
      </c>
      <c r="E104" s="30">
        <f t="shared" si="2"/>
        <v>4214.8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22</v>
      </c>
      <c r="B105" s="71">
        <v>58.6</v>
      </c>
      <c r="C105" s="29" t="s">
        <v>1987</v>
      </c>
      <c r="D105" s="29" t="s">
        <v>16</v>
      </c>
      <c r="E105" s="30">
        <f t="shared" si="2"/>
        <v>7149.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62</v>
      </c>
      <c r="B106" s="71">
        <v>58.6</v>
      </c>
      <c r="C106" s="29" t="s">
        <v>1987</v>
      </c>
      <c r="D106" s="29" t="s">
        <v>16</v>
      </c>
      <c r="E106" s="30">
        <f t="shared" si="2"/>
        <v>3633.2000000000003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14</v>
      </c>
      <c r="B107" s="71">
        <v>58.58</v>
      </c>
      <c r="C107" s="29" t="s">
        <v>1988</v>
      </c>
      <c r="D107" s="29" t="s">
        <v>1022</v>
      </c>
      <c r="E107" s="30">
        <f t="shared" si="2"/>
        <v>6678.12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215</v>
      </c>
      <c r="B108" s="71">
        <v>58.56</v>
      </c>
      <c r="C108" s="29" t="s">
        <v>1989</v>
      </c>
      <c r="D108" s="29" t="s">
        <v>16</v>
      </c>
      <c r="E108" s="30">
        <f t="shared" si="2"/>
        <v>12590.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18</v>
      </c>
      <c r="B109" s="71">
        <v>58.54</v>
      </c>
      <c r="C109" s="29" t="s">
        <v>1990</v>
      </c>
      <c r="D109" s="29" t="s">
        <v>1022</v>
      </c>
      <c r="E109" s="30">
        <f t="shared" si="2"/>
        <v>6907.72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353</v>
      </c>
      <c r="B110" s="71">
        <v>58.52</v>
      </c>
      <c r="C110" s="29" t="s">
        <v>1991</v>
      </c>
      <c r="D110" s="29" t="s">
        <v>16</v>
      </c>
      <c r="E110" s="30">
        <f t="shared" si="2"/>
        <v>20657.560000000001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3</v>
      </c>
      <c r="B111" s="71">
        <v>58.56</v>
      </c>
      <c r="C111" s="29" t="s">
        <v>1992</v>
      </c>
      <c r="D111" s="29" t="s">
        <v>16</v>
      </c>
      <c r="E111" s="30">
        <f t="shared" si="2"/>
        <v>175.68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209</v>
      </c>
      <c r="B112" s="71">
        <v>58.56</v>
      </c>
      <c r="C112" s="29" t="s">
        <v>1992</v>
      </c>
      <c r="D112" s="29" t="s">
        <v>16</v>
      </c>
      <c r="E112" s="30">
        <f t="shared" si="2"/>
        <v>12239.04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73</v>
      </c>
      <c r="B113" s="71">
        <v>58.6</v>
      </c>
      <c r="C113" s="29" t="s">
        <v>1993</v>
      </c>
      <c r="D113" s="29" t="s">
        <v>16</v>
      </c>
      <c r="E113" s="30">
        <f t="shared" si="2"/>
        <v>10137.800000000001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18</v>
      </c>
      <c r="B114" s="71">
        <v>58.6</v>
      </c>
      <c r="C114" s="29" t="s">
        <v>1993</v>
      </c>
      <c r="D114" s="29" t="s">
        <v>1022</v>
      </c>
      <c r="E114" s="30">
        <f t="shared" si="2"/>
        <v>6914.8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18</v>
      </c>
      <c r="B115" s="71">
        <v>58.56</v>
      </c>
      <c r="C115" s="29" t="s">
        <v>1994</v>
      </c>
      <c r="D115" s="29" t="s">
        <v>1022</v>
      </c>
      <c r="E115" s="30">
        <f t="shared" si="2"/>
        <v>6910.08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54</v>
      </c>
      <c r="B116" s="71">
        <v>58.64</v>
      </c>
      <c r="C116" s="29" t="s">
        <v>1995</v>
      </c>
      <c r="D116" s="29" t="s">
        <v>16</v>
      </c>
      <c r="E116" s="30">
        <f t="shared" si="2"/>
        <v>3166.56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87</v>
      </c>
      <c r="B117" s="71">
        <v>58.64</v>
      </c>
      <c r="C117" s="29" t="s">
        <v>1995</v>
      </c>
      <c r="D117" s="29" t="s">
        <v>16</v>
      </c>
      <c r="E117" s="30">
        <f t="shared" si="2"/>
        <v>5101.6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42</v>
      </c>
      <c r="B118" s="71">
        <v>58.64</v>
      </c>
      <c r="C118" s="29" t="s">
        <v>1996</v>
      </c>
      <c r="D118" s="29" t="s">
        <v>16</v>
      </c>
      <c r="E118" s="30">
        <f t="shared" si="2"/>
        <v>14190.880000000001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19</v>
      </c>
      <c r="B119" s="71">
        <v>58.64</v>
      </c>
      <c r="C119" s="29" t="s">
        <v>1996</v>
      </c>
      <c r="D119" s="29" t="s">
        <v>1022</v>
      </c>
      <c r="E119" s="30">
        <f t="shared" si="2"/>
        <v>6978.16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30</v>
      </c>
      <c r="B120" s="71">
        <v>58.64</v>
      </c>
      <c r="C120" s="29" t="s">
        <v>1997</v>
      </c>
      <c r="D120" s="29" t="s">
        <v>16</v>
      </c>
      <c r="E120" s="30">
        <f t="shared" si="2"/>
        <v>7623.2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22</v>
      </c>
      <c r="B121" s="71">
        <v>58.6</v>
      </c>
      <c r="C121" s="29" t="s">
        <v>875</v>
      </c>
      <c r="D121" s="29" t="s">
        <v>16</v>
      </c>
      <c r="E121" s="30">
        <f t="shared" si="2"/>
        <v>7149.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34</v>
      </c>
      <c r="B122" s="71">
        <v>58.62</v>
      </c>
      <c r="C122" s="29" t="s">
        <v>1998</v>
      </c>
      <c r="D122" s="29" t="s">
        <v>16</v>
      </c>
      <c r="E122" s="30">
        <f t="shared" si="2"/>
        <v>7855.08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71</v>
      </c>
      <c r="B123" s="71">
        <v>58.62</v>
      </c>
      <c r="C123" s="29" t="s">
        <v>1998</v>
      </c>
      <c r="D123" s="29" t="s">
        <v>16</v>
      </c>
      <c r="E123" s="30">
        <f t="shared" si="2"/>
        <v>4162.0199999999995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16</v>
      </c>
      <c r="B124" s="71">
        <v>58.6</v>
      </c>
      <c r="C124" s="29" t="s">
        <v>1999</v>
      </c>
      <c r="D124" s="29" t="s">
        <v>1022</v>
      </c>
      <c r="E124" s="30">
        <f t="shared" si="2"/>
        <v>6797.6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</v>
      </c>
      <c r="B125" s="71">
        <v>58.6</v>
      </c>
      <c r="C125" s="29" t="s">
        <v>2000</v>
      </c>
      <c r="D125" s="29" t="s">
        <v>16</v>
      </c>
      <c r="E125" s="30">
        <f t="shared" si="2"/>
        <v>58.6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14</v>
      </c>
      <c r="B126" s="71">
        <v>58.64</v>
      </c>
      <c r="C126" s="29" t="s">
        <v>2001</v>
      </c>
      <c r="D126" s="29" t="s">
        <v>16</v>
      </c>
      <c r="E126" s="30">
        <f t="shared" si="2"/>
        <v>6684.9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73</v>
      </c>
      <c r="B127" s="71">
        <v>58.64</v>
      </c>
      <c r="C127" s="29" t="s">
        <v>2001</v>
      </c>
      <c r="D127" s="29" t="s">
        <v>1022</v>
      </c>
      <c r="E127" s="30">
        <f t="shared" si="2"/>
        <v>4280.7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222</v>
      </c>
      <c r="B128" s="71">
        <v>58.64</v>
      </c>
      <c r="C128" s="29" t="s">
        <v>2001</v>
      </c>
      <c r="D128" s="29" t="s">
        <v>1022</v>
      </c>
      <c r="E128" s="30">
        <f t="shared" si="2"/>
        <v>13018.08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226</v>
      </c>
      <c r="B129" s="71">
        <v>58.6</v>
      </c>
      <c r="C129" s="29" t="s">
        <v>2002</v>
      </c>
      <c r="D129" s="29" t="s">
        <v>16</v>
      </c>
      <c r="E129" s="30">
        <f t="shared" si="2"/>
        <v>13243.6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39</v>
      </c>
      <c r="B130" s="71">
        <v>58.6</v>
      </c>
      <c r="C130" s="29" t="s">
        <v>2003</v>
      </c>
      <c r="D130" s="29" t="s">
        <v>1022</v>
      </c>
      <c r="E130" s="30">
        <f t="shared" si="2"/>
        <v>8145.4000000000005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62</v>
      </c>
      <c r="B131" s="71">
        <v>58.6</v>
      </c>
      <c r="C131" s="29" t="s">
        <v>2004</v>
      </c>
      <c r="D131" s="29" t="s">
        <v>16</v>
      </c>
      <c r="E131" s="30">
        <f t="shared" ref="E131:E194" si="3">A131*B131</f>
        <v>3633.2000000000003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73</v>
      </c>
      <c r="B132" s="71">
        <v>58.6</v>
      </c>
      <c r="C132" s="29" t="s">
        <v>2004</v>
      </c>
      <c r="D132" s="29" t="s">
        <v>16</v>
      </c>
      <c r="E132" s="30">
        <f t="shared" si="3"/>
        <v>4277.8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38</v>
      </c>
      <c r="B133" s="71">
        <v>58.56</v>
      </c>
      <c r="C133" s="29" t="s">
        <v>2005</v>
      </c>
      <c r="D133" s="29" t="s">
        <v>16</v>
      </c>
      <c r="E133" s="30">
        <f t="shared" si="3"/>
        <v>8081.2800000000007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22</v>
      </c>
      <c r="B134" s="71">
        <v>58.56</v>
      </c>
      <c r="C134" s="29" t="s">
        <v>2005</v>
      </c>
      <c r="D134" s="29" t="s">
        <v>1022</v>
      </c>
      <c r="E134" s="30">
        <f t="shared" si="3"/>
        <v>7144.3200000000006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21</v>
      </c>
      <c r="B135" s="71">
        <v>58.52</v>
      </c>
      <c r="C135" s="29" t="s">
        <v>2006</v>
      </c>
      <c r="D135" s="29" t="s">
        <v>16</v>
      </c>
      <c r="E135" s="30">
        <f t="shared" si="3"/>
        <v>7080.92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27</v>
      </c>
      <c r="B136" s="71">
        <v>58.5</v>
      </c>
      <c r="C136" s="29" t="s">
        <v>2006</v>
      </c>
      <c r="D136" s="29" t="s">
        <v>1022</v>
      </c>
      <c r="E136" s="30">
        <f t="shared" si="3"/>
        <v>7429.5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27</v>
      </c>
      <c r="B137" s="71">
        <v>58.5</v>
      </c>
      <c r="C137" s="29" t="s">
        <v>2007</v>
      </c>
      <c r="D137" s="29" t="s">
        <v>16</v>
      </c>
      <c r="E137" s="30">
        <f t="shared" si="3"/>
        <v>7429.5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62</v>
      </c>
      <c r="B138" s="71">
        <v>58.66</v>
      </c>
      <c r="C138" s="29" t="s">
        <v>2008</v>
      </c>
      <c r="D138" s="29" t="s">
        <v>16</v>
      </c>
      <c r="E138" s="30">
        <f t="shared" si="3"/>
        <v>9502.92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56</v>
      </c>
      <c r="B139" s="71">
        <v>58.66</v>
      </c>
      <c r="C139" s="29" t="s">
        <v>2008</v>
      </c>
      <c r="D139" s="29" t="s">
        <v>1022</v>
      </c>
      <c r="E139" s="30">
        <f t="shared" si="3"/>
        <v>9150.9599999999991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5</v>
      </c>
      <c r="B140" s="71">
        <v>58.62</v>
      </c>
      <c r="C140" s="29" t="s">
        <v>2009</v>
      </c>
      <c r="D140" s="29" t="s">
        <v>1022</v>
      </c>
      <c r="E140" s="30">
        <f t="shared" si="3"/>
        <v>7327.5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69</v>
      </c>
      <c r="B141" s="71">
        <v>58.58</v>
      </c>
      <c r="C141" s="29" t="s">
        <v>2010</v>
      </c>
      <c r="D141" s="29" t="s">
        <v>16</v>
      </c>
      <c r="E141" s="30">
        <f t="shared" si="3"/>
        <v>4042.02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62</v>
      </c>
      <c r="B142" s="71">
        <v>58.58</v>
      </c>
      <c r="C142" s="29" t="s">
        <v>2010</v>
      </c>
      <c r="D142" s="29" t="s">
        <v>16</v>
      </c>
      <c r="E142" s="30">
        <f t="shared" si="3"/>
        <v>3631.96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23</v>
      </c>
      <c r="B143" s="71">
        <v>58.54</v>
      </c>
      <c r="C143" s="29" t="s">
        <v>2011</v>
      </c>
      <c r="D143" s="29" t="s">
        <v>16</v>
      </c>
      <c r="E143" s="30">
        <f t="shared" si="3"/>
        <v>7200.42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66</v>
      </c>
      <c r="B144" s="71">
        <v>58.54</v>
      </c>
      <c r="C144" s="29" t="s">
        <v>2011</v>
      </c>
      <c r="D144" s="29" t="s">
        <v>1022</v>
      </c>
      <c r="E144" s="30">
        <f t="shared" si="3"/>
        <v>9717.64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19</v>
      </c>
      <c r="B145" s="71">
        <v>58.54</v>
      </c>
      <c r="C145" s="29" t="s">
        <v>2012</v>
      </c>
      <c r="D145" s="29" t="s">
        <v>1022</v>
      </c>
      <c r="E145" s="30">
        <f t="shared" si="3"/>
        <v>6966.26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14</v>
      </c>
      <c r="B146" s="71">
        <v>58.54</v>
      </c>
      <c r="C146" s="29" t="s">
        <v>2013</v>
      </c>
      <c r="D146" s="29" t="s">
        <v>16</v>
      </c>
      <c r="E146" s="30">
        <f t="shared" si="3"/>
        <v>6673.5599999999995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17</v>
      </c>
      <c r="B147" s="71">
        <v>58.6</v>
      </c>
      <c r="C147" s="29" t="s">
        <v>2014</v>
      </c>
      <c r="D147" s="29" t="s">
        <v>1022</v>
      </c>
      <c r="E147" s="30">
        <f t="shared" si="3"/>
        <v>6856.2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13</v>
      </c>
      <c r="B148" s="71">
        <v>58.74</v>
      </c>
      <c r="C148" s="29" t="s">
        <v>2015</v>
      </c>
      <c r="D148" s="29" t="s">
        <v>16</v>
      </c>
      <c r="E148" s="30">
        <f t="shared" si="3"/>
        <v>6637.62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64</v>
      </c>
      <c r="B149" s="71">
        <v>58.72</v>
      </c>
      <c r="C149" s="29" t="s">
        <v>2016</v>
      </c>
      <c r="D149" s="29" t="s">
        <v>1022</v>
      </c>
      <c r="E149" s="30">
        <f t="shared" si="3"/>
        <v>3758.08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39</v>
      </c>
      <c r="B150" s="71">
        <v>58.7</v>
      </c>
      <c r="C150" s="29" t="s">
        <v>2017</v>
      </c>
      <c r="D150" s="29" t="s">
        <v>16</v>
      </c>
      <c r="E150" s="30">
        <f t="shared" si="3"/>
        <v>8159.3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72</v>
      </c>
      <c r="B151" s="71">
        <v>58.72</v>
      </c>
      <c r="C151" s="29" t="s">
        <v>2017</v>
      </c>
      <c r="D151" s="29" t="s">
        <v>1022</v>
      </c>
      <c r="E151" s="30">
        <f t="shared" si="3"/>
        <v>4227.84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00</v>
      </c>
      <c r="B152" s="71">
        <v>58.7</v>
      </c>
      <c r="C152" s="29" t="s">
        <v>2018</v>
      </c>
      <c r="D152" s="29" t="s">
        <v>16</v>
      </c>
      <c r="E152" s="30">
        <f t="shared" si="3"/>
        <v>5870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21</v>
      </c>
      <c r="B153" s="71">
        <v>58.7</v>
      </c>
      <c r="C153" s="29" t="s">
        <v>2018</v>
      </c>
      <c r="D153" s="29" t="s">
        <v>16</v>
      </c>
      <c r="E153" s="30">
        <f t="shared" si="3"/>
        <v>1232.7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21</v>
      </c>
      <c r="B154" s="71">
        <v>58.68</v>
      </c>
      <c r="C154" s="29" t="s">
        <v>2019</v>
      </c>
      <c r="D154" s="29" t="s">
        <v>1022</v>
      </c>
      <c r="E154" s="30">
        <f t="shared" si="3"/>
        <v>7100.28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48</v>
      </c>
      <c r="B155" s="71">
        <v>58.66</v>
      </c>
      <c r="C155" s="29" t="s">
        <v>2020</v>
      </c>
      <c r="D155" s="29" t="s">
        <v>16</v>
      </c>
      <c r="E155" s="30">
        <f t="shared" si="3"/>
        <v>8681.68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62</v>
      </c>
      <c r="B156" s="71">
        <v>58.8</v>
      </c>
      <c r="C156" s="29" t="s">
        <v>2021</v>
      </c>
      <c r="D156" s="29" t="s">
        <v>1022</v>
      </c>
      <c r="E156" s="30">
        <f t="shared" si="3"/>
        <v>3645.6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50</v>
      </c>
      <c r="B157" s="71">
        <v>58.8</v>
      </c>
      <c r="C157" s="29" t="s">
        <v>2021</v>
      </c>
      <c r="D157" s="29" t="s">
        <v>1022</v>
      </c>
      <c r="E157" s="30">
        <f t="shared" si="3"/>
        <v>2940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12</v>
      </c>
      <c r="B158" s="71">
        <v>58.78</v>
      </c>
      <c r="C158" s="29" t="s">
        <v>2022</v>
      </c>
      <c r="D158" s="29" t="s">
        <v>16</v>
      </c>
      <c r="E158" s="30">
        <f t="shared" si="3"/>
        <v>6583.3600000000006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21</v>
      </c>
      <c r="B159" s="71">
        <v>58.74</v>
      </c>
      <c r="C159" s="29" t="s">
        <v>2023</v>
      </c>
      <c r="D159" s="29" t="s">
        <v>16</v>
      </c>
      <c r="E159" s="30">
        <f t="shared" si="3"/>
        <v>7107.54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21</v>
      </c>
      <c r="B160" s="71">
        <v>58.74</v>
      </c>
      <c r="C160" s="29" t="s">
        <v>2023</v>
      </c>
      <c r="D160" s="29" t="s">
        <v>1022</v>
      </c>
      <c r="E160" s="30">
        <f t="shared" si="3"/>
        <v>7107.54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17</v>
      </c>
      <c r="B161" s="71">
        <v>58.68</v>
      </c>
      <c r="C161" s="29" t="s">
        <v>2024</v>
      </c>
      <c r="D161" s="29" t="s">
        <v>1022</v>
      </c>
      <c r="E161" s="30">
        <f t="shared" si="3"/>
        <v>6865.56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92</v>
      </c>
      <c r="B162" s="71">
        <v>58.62</v>
      </c>
      <c r="C162" s="29" t="s">
        <v>2025</v>
      </c>
      <c r="D162" s="29" t="s">
        <v>1022</v>
      </c>
      <c r="E162" s="30">
        <f t="shared" si="3"/>
        <v>5393.04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13</v>
      </c>
      <c r="B163" s="71">
        <v>58.66</v>
      </c>
      <c r="C163" s="29" t="s">
        <v>2026</v>
      </c>
      <c r="D163" s="29" t="s">
        <v>1022</v>
      </c>
      <c r="E163" s="30">
        <f t="shared" si="3"/>
        <v>6628.58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36</v>
      </c>
      <c r="B164" s="71">
        <v>58.64</v>
      </c>
      <c r="C164" s="29" t="s">
        <v>2027</v>
      </c>
      <c r="D164" s="29" t="s">
        <v>16</v>
      </c>
      <c r="E164" s="30">
        <f t="shared" si="3"/>
        <v>7975.04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27</v>
      </c>
      <c r="B165" s="71">
        <v>58.64</v>
      </c>
      <c r="C165" s="29" t="s">
        <v>2028</v>
      </c>
      <c r="D165" s="29" t="s">
        <v>16</v>
      </c>
      <c r="E165" s="30">
        <f t="shared" si="3"/>
        <v>7447.28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20</v>
      </c>
      <c r="B166" s="71">
        <v>58.62</v>
      </c>
      <c r="C166" s="29" t="s">
        <v>2029</v>
      </c>
      <c r="D166" s="29" t="s">
        <v>1022</v>
      </c>
      <c r="E166" s="30">
        <f t="shared" si="3"/>
        <v>1172.3999999999999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39</v>
      </c>
      <c r="B167" s="71">
        <v>58.6</v>
      </c>
      <c r="C167" s="29" t="s">
        <v>2030</v>
      </c>
      <c r="D167" s="29" t="s">
        <v>16</v>
      </c>
      <c r="E167" s="30">
        <f t="shared" si="3"/>
        <v>8145.4000000000005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16</v>
      </c>
      <c r="B168" s="71">
        <v>58.58</v>
      </c>
      <c r="C168" s="29" t="s">
        <v>2031</v>
      </c>
      <c r="D168" s="29" t="s">
        <v>16</v>
      </c>
      <c r="E168" s="30">
        <f t="shared" si="3"/>
        <v>6795.28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4</v>
      </c>
      <c r="B169" s="71">
        <v>58.62</v>
      </c>
      <c r="C169" s="29" t="s">
        <v>2032</v>
      </c>
      <c r="D169" s="29" t="s">
        <v>16</v>
      </c>
      <c r="E169" s="30">
        <f t="shared" si="3"/>
        <v>7268.88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33</v>
      </c>
      <c r="B170" s="71">
        <v>58.68</v>
      </c>
      <c r="C170" s="29" t="s">
        <v>2033</v>
      </c>
      <c r="D170" s="29" t="s">
        <v>1022</v>
      </c>
      <c r="E170" s="30">
        <f t="shared" si="3"/>
        <v>7804.44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29</v>
      </c>
      <c r="B171" s="71">
        <v>58.7</v>
      </c>
      <c r="C171" s="29" t="s">
        <v>2034</v>
      </c>
      <c r="D171" s="29" t="s">
        <v>16</v>
      </c>
      <c r="E171" s="30">
        <f t="shared" si="3"/>
        <v>7572.3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13</v>
      </c>
      <c r="B172" s="71">
        <v>58.68</v>
      </c>
      <c r="C172" s="29" t="s">
        <v>2035</v>
      </c>
      <c r="D172" s="29" t="s">
        <v>1022</v>
      </c>
      <c r="E172" s="30">
        <f t="shared" si="3"/>
        <v>6630.84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31</v>
      </c>
      <c r="B173" s="71">
        <v>58.64</v>
      </c>
      <c r="C173" s="29" t="s">
        <v>2036</v>
      </c>
      <c r="D173" s="29" t="s">
        <v>16</v>
      </c>
      <c r="E173" s="30">
        <f t="shared" si="3"/>
        <v>7681.84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07</v>
      </c>
      <c r="B174" s="71">
        <v>58.64</v>
      </c>
      <c r="C174" s="29" t="s">
        <v>2036</v>
      </c>
      <c r="D174" s="29" t="s">
        <v>1022</v>
      </c>
      <c r="E174" s="30">
        <f t="shared" si="3"/>
        <v>12138.48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32</v>
      </c>
      <c r="B175" s="71">
        <v>58.6</v>
      </c>
      <c r="C175" s="29" t="s">
        <v>2037</v>
      </c>
      <c r="D175" s="29" t="s">
        <v>1022</v>
      </c>
      <c r="E175" s="30">
        <f t="shared" si="3"/>
        <v>1875.2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83</v>
      </c>
      <c r="B176" s="71">
        <v>58.6</v>
      </c>
      <c r="C176" s="29" t="s">
        <v>2037</v>
      </c>
      <c r="D176" s="29" t="s">
        <v>1022</v>
      </c>
      <c r="E176" s="30">
        <f t="shared" si="3"/>
        <v>4863.8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18</v>
      </c>
      <c r="B177" s="71">
        <v>58.58</v>
      </c>
      <c r="C177" s="29" t="s">
        <v>2038</v>
      </c>
      <c r="D177" s="29" t="s">
        <v>16</v>
      </c>
      <c r="E177" s="30">
        <f t="shared" si="3"/>
        <v>6912.4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13</v>
      </c>
      <c r="B178" s="71">
        <v>58.56</v>
      </c>
      <c r="C178" s="29" t="s">
        <v>275</v>
      </c>
      <c r="D178" s="29" t="s">
        <v>1022</v>
      </c>
      <c r="E178" s="30">
        <f t="shared" si="3"/>
        <v>6617.2800000000007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16</v>
      </c>
      <c r="B179" s="71">
        <v>58.6</v>
      </c>
      <c r="C179" s="29" t="s">
        <v>2039</v>
      </c>
      <c r="D179" s="29" t="s">
        <v>16</v>
      </c>
      <c r="E179" s="30">
        <f t="shared" si="3"/>
        <v>6797.6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28</v>
      </c>
      <c r="B180" s="71">
        <v>58.72</v>
      </c>
      <c r="C180" s="29" t="s">
        <v>2040</v>
      </c>
      <c r="D180" s="29" t="s">
        <v>16</v>
      </c>
      <c r="E180" s="30">
        <f t="shared" si="3"/>
        <v>7516.16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53</v>
      </c>
      <c r="B181" s="71">
        <v>58.7</v>
      </c>
      <c r="C181" s="29" t="s">
        <v>2040</v>
      </c>
      <c r="D181" s="29" t="s">
        <v>1022</v>
      </c>
      <c r="E181" s="30">
        <f t="shared" si="3"/>
        <v>8981.1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35</v>
      </c>
      <c r="B182" s="71">
        <v>58.66</v>
      </c>
      <c r="C182" s="29" t="s">
        <v>2041</v>
      </c>
      <c r="D182" s="29" t="s">
        <v>16</v>
      </c>
      <c r="E182" s="30">
        <f t="shared" si="3"/>
        <v>7919.0999999999995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73</v>
      </c>
      <c r="B183" s="71">
        <v>58.68</v>
      </c>
      <c r="C183" s="29" t="s">
        <v>1666</v>
      </c>
      <c r="D183" s="29" t="s">
        <v>1022</v>
      </c>
      <c r="E183" s="30">
        <f t="shared" si="3"/>
        <v>4283.6400000000003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01</v>
      </c>
      <c r="B184" s="71">
        <v>58.68</v>
      </c>
      <c r="C184" s="29" t="s">
        <v>1666</v>
      </c>
      <c r="D184" s="29" t="s">
        <v>1022</v>
      </c>
      <c r="E184" s="30">
        <f t="shared" si="3"/>
        <v>5926.68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23</v>
      </c>
      <c r="B185" s="71">
        <v>58.64</v>
      </c>
      <c r="C185" s="29" t="s">
        <v>2042</v>
      </c>
      <c r="D185" s="29" t="s">
        <v>1022</v>
      </c>
      <c r="E185" s="30">
        <f t="shared" si="3"/>
        <v>7212.72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12</v>
      </c>
      <c r="B186" s="71">
        <v>58.58</v>
      </c>
      <c r="C186" s="29" t="s">
        <v>2043</v>
      </c>
      <c r="D186" s="29" t="s">
        <v>16</v>
      </c>
      <c r="E186" s="30">
        <f t="shared" si="3"/>
        <v>6560.96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14</v>
      </c>
      <c r="B187" s="71">
        <v>58.6</v>
      </c>
      <c r="C187" s="29" t="s">
        <v>2044</v>
      </c>
      <c r="D187" s="29" t="s">
        <v>16</v>
      </c>
      <c r="E187" s="30">
        <f t="shared" si="3"/>
        <v>6680.4000000000005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12</v>
      </c>
      <c r="B188" s="71">
        <v>58.56</v>
      </c>
      <c r="C188" s="29" t="s">
        <v>2045</v>
      </c>
      <c r="D188" s="29" t="s">
        <v>1022</v>
      </c>
      <c r="E188" s="30">
        <f t="shared" si="3"/>
        <v>6558.72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34</v>
      </c>
      <c r="B189" s="71">
        <v>58.56</v>
      </c>
      <c r="C189" s="29" t="s">
        <v>2046</v>
      </c>
      <c r="D189" s="29" t="s">
        <v>16</v>
      </c>
      <c r="E189" s="30">
        <f t="shared" si="3"/>
        <v>7847.04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82</v>
      </c>
      <c r="B190" s="71">
        <v>58.52</v>
      </c>
      <c r="C190" s="29" t="s">
        <v>2047</v>
      </c>
      <c r="D190" s="29" t="s">
        <v>16</v>
      </c>
      <c r="E190" s="30">
        <f t="shared" si="3"/>
        <v>10650.640000000001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41</v>
      </c>
      <c r="B191" s="71">
        <v>58.56</v>
      </c>
      <c r="C191" s="29" t="s">
        <v>2048</v>
      </c>
      <c r="D191" s="29" t="s">
        <v>16</v>
      </c>
      <c r="E191" s="30">
        <f t="shared" si="3"/>
        <v>8256.9600000000009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69</v>
      </c>
      <c r="B192" s="71">
        <v>58.56</v>
      </c>
      <c r="C192" s="29" t="s">
        <v>2048</v>
      </c>
      <c r="D192" s="29" t="s">
        <v>1022</v>
      </c>
      <c r="E192" s="30">
        <f t="shared" si="3"/>
        <v>4040.6400000000003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62</v>
      </c>
      <c r="B193" s="71">
        <v>58.56</v>
      </c>
      <c r="C193" s="29" t="s">
        <v>2048</v>
      </c>
      <c r="D193" s="29" t="s">
        <v>1022</v>
      </c>
      <c r="E193" s="30">
        <f t="shared" si="3"/>
        <v>3630.7200000000003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42</v>
      </c>
      <c r="B194" s="71">
        <v>58.52</v>
      </c>
      <c r="C194" s="29" t="s">
        <v>2049</v>
      </c>
      <c r="D194" s="29" t="s">
        <v>16</v>
      </c>
      <c r="E194" s="30">
        <f t="shared" si="3"/>
        <v>8309.84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16</v>
      </c>
      <c r="B195" s="71">
        <v>58.5</v>
      </c>
      <c r="C195" s="29" t="s">
        <v>2050</v>
      </c>
      <c r="D195" s="29" t="s">
        <v>1022</v>
      </c>
      <c r="E195" s="30">
        <f t="shared" ref="E195:E258" si="4">A195*B195</f>
        <v>6786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30</v>
      </c>
      <c r="B196" s="71">
        <v>58.6</v>
      </c>
      <c r="C196" s="29" t="s">
        <v>2051</v>
      </c>
      <c r="D196" s="29" t="s">
        <v>16</v>
      </c>
      <c r="E196" s="30">
        <f t="shared" si="4"/>
        <v>761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14</v>
      </c>
      <c r="B197" s="71">
        <v>58.56</v>
      </c>
      <c r="C197" s="29" t="s">
        <v>2052</v>
      </c>
      <c r="D197" s="29" t="s">
        <v>16</v>
      </c>
      <c r="E197" s="30">
        <f t="shared" si="4"/>
        <v>6675.84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14</v>
      </c>
      <c r="B198" s="71">
        <v>58.56</v>
      </c>
      <c r="C198" s="29" t="s">
        <v>2052</v>
      </c>
      <c r="D198" s="29" t="s">
        <v>1022</v>
      </c>
      <c r="E198" s="30">
        <f t="shared" si="4"/>
        <v>6675.84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30</v>
      </c>
      <c r="B199" s="71">
        <v>58.56</v>
      </c>
      <c r="C199" s="29" t="s">
        <v>2053</v>
      </c>
      <c r="D199" s="29" t="s">
        <v>16</v>
      </c>
      <c r="E199" s="30">
        <f t="shared" si="4"/>
        <v>7612.8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21</v>
      </c>
      <c r="B200" s="71">
        <v>58.52</v>
      </c>
      <c r="C200" s="29" t="s">
        <v>2054</v>
      </c>
      <c r="D200" s="29" t="s">
        <v>1022</v>
      </c>
      <c r="E200" s="30">
        <f t="shared" si="4"/>
        <v>7080.92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0</v>
      </c>
      <c r="B201" s="71">
        <v>58.58</v>
      </c>
      <c r="C201" s="29" t="s">
        <v>2055</v>
      </c>
      <c r="D201" s="29" t="s">
        <v>16</v>
      </c>
      <c r="E201" s="30">
        <f t="shared" si="4"/>
        <v>7029.5999999999995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14</v>
      </c>
      <c r="B202" s="71">
        <v>58.56</v>
      </c>
      <c r="C202" s="29" t="s">
        <v>2056</v>
      </c>
      <c r="D202" s="29" t="s">
        <v>1022</v>
      </c>
      <c r="E202" s="30">
        <f t="shared" si="4"/>
        <v>6675.84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13</v>
      </c>
      <c r="B203" s="71">
        <v>58.5</v>
      </c>
      <c r="C203" s="29" t="s">
        <v>2057</v>
      </c>
      <c r="D203" s="29" t="s">
        <v>1022</v>
      </c>
      <c r="E203" s="30">
        <f t="shared" si="4"/>
        <v>6610.5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26</v>
      </c>
      <c r="B204" s="71">
        <v>58.52</v>
      </c>
      <c r="C204" s="29" t="s">
        <v>2058</v>
      </c>
      <c r="D204" s="29" t="s">
        <v>16</v>
      </c>
      <c r="E204" s="30">
        <f t="shared" si="4"/>
        <v>7373.52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64</v>
      </c>
      <c r="B205" s="71">
        <v>58.5</v>
      </c>
      <c r="C205" s="29" t="s">
        <v>2059</v>
      </c>
      <c r="D205" s="29" t="s">
        <v>16</v>
      </c>
      <c r="E205" s="30">
        <f t="shared" si="4"/>
        <v>9594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50</v>
      </c>
      <c r="B206" s="71">
        <v>58.64</v>
      </c>
      <c r="C206" s="29" t="s">
        <v>2060</v>
      </c>
      <c r="D206" s="29" t="s">
        <v>16</v>
      </c>
      <c r="E206" s="30">
        <f t="shared" si="4"/>
        <v>8796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31</v>
      </c>
      <c r="B207" s="71">
        <v>58.66</v>
      </c>
      <c r="C207" s="29" t="s">
        <v>2061</v>
      </c>
      <c r="D207" s="29" t="s">
        <v>1022</v>
      </c>
      <c r="E207" s="30">
        <f t="shared" si="4"/>
        <v>7684.4599999999991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2</v>
      </c>
      <c r="B208" s="71">
        <v>58.64</v>
      </c>
      <c r="C208" s="29" t="s">
        <v>2062</v>
      </c>
      <c r="D208" s="29" t="s">
        <v>16</v>
      </c>
      <c r="E208" s="30">
        <f t="shared" si="4"/>
        <v>117.28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28</v>
      </c>
      <c r="B209" s="71">
        <v>58.64</v>
      </c>
      <c r="C209" s="29" t="s">
        <v>2063</v>
      </c>
      <c r="D209" s="29" t="s">
        <v>16</v>
      </c>
      <c r="E209" s="30">
        <f t="shared" si="4"/>
        <v>1641.92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85</v>
      </c>
      <c r="B210" s="71">
        <v>58.64</v>
      </c>
      <c r="C210" s="29" t="s">
        <v>2063</v>
      </c>
      <c r="D210" s="29" t="s">
        <v>16</v>
      </c>
      <c r="E210" s="30">
        <f t="shared" si="4"/>
        <v>4984.3999999999996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18</v>
      </c>
      <c r="B211" s="71">
        <v>58.6</v>
      </c>
      <c r="C211" s="29" t="s">
        <v>2064</v>
      </c>
      <c r="D211" s="29" t="s">
        <v>1022</v>
      </c>
      <c r="E211" s="30">
        <f t="shared" si="4"/>
        <v>6914.8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13</v>
      </c>
      <c r="B212" s="71">
        <v>58.6</v>
      </c>
      <c r="C212" s="29" t="s">
        <v>2065</v>
      </c>
      <c r="D212" s="29" t="s">
        <v>16</v>
      </c>
      <c r="E212" s="30">
        <f t="shared" si="4"/>
        <v>6621.8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13</v>
      </c>
      <c r="B213" s="71">
        <v>58.54</v>
      </c>
      <c r="C213" s="29" t="s">
        <v>2066</v>
      </c>
      <c r="D213" s="29" t="s">
        <v>1022</v>
      </c>
      <c r="E213" s="30">
        <f t="shared" si="4"/>
        <v>6615.0199999999995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73</v>
      </c>
      <c r="B214" s="71">
        <v>58.48</v>
      </c>
      <c r="C214" s="29" t="s">
        <v>2067</v>
      </c>
      <c r="D214" s="29" t="s">
        <v>1022</v>
      </c>
      <c r="E214" s="30">
        <f t="shared" si="4"/>
        <v>10117.039999999999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21</v>
      </c>
      <c r="B215" s="71">
        <v>58.5</v>
      </c>
      <c r="C215" s="29" t="s">
        <v>2068</v>
      </c>
      <c r="D215" s="29" t="s">
        <v>16</v>
      </c>
      <c r="E215" s="30">
        <f t="shared" si="4"/>
        <v>7078.5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1</v>
      </c>
      <c r="B216" s="71">
        <v>58.48</v>
      </c>
      <c r="C216" s="29" t="s">
        <v>2069</v>
      </c>
      <c r="D216" s="29" t="s">
        <v>1022</v>
      </c>
      <c r="E216" s="30">
        <f t="shared" si="4"/>
        <v>643.28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50</v>
      </c>
      <c r="B217" s="71">
        <v>58.48</v>
      </c>
      <c r="C217" s="29" t="s">
        <v>2070</v>
      </c>
      <c r="D217" s="29" t="s">
        <v>1022</v>
      </c>
      <c r="E217" s="30">
        <f t="shared" si="4"/>
        <v>877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23</v>
      </c>
      <c r="B218" s="71">
        <v>58.42</v>
      </c>
      <c r="C218" s="29" t="s">
        <v>2071</v>
      </c>
      <c r="D218" s="29" t="s">
        <v>16</v>
      </c>
      <c r="E218" s="30">
        <f t="shared" si="4"/>
        <v>7185.66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33</v>
      </c>
      <c r="B219" s="71">
        <v>58.46</v>
      </c>
      <c r="C219" s="29" t="s">
        <v>2072</v>
      </c>
      <c r="D219" s="29" t="s">
        <v>16</v>
      </c>
      <c r="E219" s="30">
        <f t="shared" si="4"/>
        <v>7775.18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16</v>
      </c>
      <c r="B220" s="71">
        <v>58.58</v>
      </c>
      <c r="C220" s="29" t="s">
        <v>1710</v>
      </c>
      <c r="D220" s="29" t="s">
        <v>16</v>
      </c>
      <c r="E220" s="30">
        <f t="shared" si="4"/>
        <v>6795.28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32</v>
      </c>
      <c r="B221" s="71">
        <v>58.66</v>
      </c>
      <c r="C221" s="29" t="s">
        <v>2073</v>
      </c>
      <c r="D221" s="29" t="s">
        <v>16</v>
      </c>
      <c r="E221" s="30">
        <f t="shared" si="4"/>
        <v>7743.12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32</v>
      </c>
      <c r="B222" s="71">
        <v>58.68</v>
      </c>
      <c r="C222" s="29" t="s">
        <v>2074</v>
      </c>
      <c r="D222" s="29" t="s">
        <v>16</v>
      </c>
      <c r="E222" s="30">
        <f t="shared" si="4"/>
        <v>7745.76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257</v>
      </c>
      <c r="B223" s="71">
        <v>58.68</v>
      </c>
      <c r="C223" s="29" t="s">
        <v>2074</v>
      </c>
      <c r="D223" s="29" t="s">
        <v>1022</v>
      </c>
      <c r="E223" s="30">
        <f t="shared" si="4"/>
        <v>15080.76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31</v>
      </c>
      <c r="B224" s="71">
        <v>58.64</v>
      </c>
      <c r="C224" s="29" t="s">
        <v>2075</v>
      </c>
      <c r="D224" s="29" t="s">
        <v>16</v>
      </c>
      <c r="E224" s="30">
        <f t="shared" si="4"/>
        <v>7681.84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36</v>
      </c>
      <c r="B225" s="71">
        <v>58.64</v>
      </c>
      <c r="C225" s="29" t="s">
        <v>2075</v>
      </c>
      <c r="D225" s="29" t="s">
        <v>1022</v>
      </c>
      <c r="E225" s="30">
        <f t="shared" si="4"/>
        <v>7975.04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91</v>
      </c>
      <c r="B226" s="71">
        <v>58.6</v>
      </c>
      <c r="C226" s="29" t="s">
        <v>2076</v>
      </c>
      <c r="D226" s="29" t="s">
        <v>1022</v>
      </c>
      <c r="E226" s="30">
        <f t="shared" si="4"/>
        <v>11192.6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14</v>
      </c>
      <c r="B227" s="71">
        <v>58.58</v>
      </c>
      <c r="C227" s="29" t="s">
        <v>2077</v>
      </c>
      <c r="D227" s="29" t="s">
        <v>16</v>
      </c>
      <c r="E227" s="30">
        <f t="shared" si="4"/>
        <v>6678.12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53</v>
      </c>
      <c r="B228" s="71">
        <v>58.54</v>
      </c>
      <c r="C228" s="29" t="s">
        <v>2078</v>
      </c>
      <c r="D228" s="29" t="s">
        <v>1022</v>
      </c>
      <c r="E228" s="30">
        <f t="shared" si="4"/>
        <v>8956.619999999999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51</v>
      </c>
      <c r="B229" s="71">
        <v>58.5</v>
      </c>
      <c r="C229" s="29" t="s">
        <v>2079</v>
      </c>
      <c r="D229" s="29" t="s">
        <v>16</v>
      </c>
      <c r="E229" s="30">
        <f t="shared" si="4"/>
        <v>8833.5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14</v>
      </c>
      <c r="B230" s="71">
        <v>58.44</v>
      </c>
      <c r="C230" s="29" t="s">
        <v>2080</v>
      </c>
      <c r="D230" s="29" t="s">
        <v>1022</v>
      </c>
      <c r="E230" s="30">
        <f t="shared" si="4"/>
        <v>6662.16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14</v>
      </c>
      <c r="B231" s="71">
        <v>58.36</v>
      </c>
      <c r="C231" s="29" t="s">
        <v>2081</v>
      </c>
      <c r="D231" s="29" t="s">
        <v>1022</v>
      </c>
      <c r="E231" s="30">
        <f t="shared" si="4"/>
        <v>6653.04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38</v>
      </c>
      <c r="B232" s="71">
        <v>58.36</v>
      </c>
      <c r="C232" s="29" t="s">
        <v>2082</v>
      </c>
      <c r="D232" s="29" t="s">
        <v>1022</v>
      </c>
      <c r="E232" s="30">
        <f t="shared" si="4"/>
        <v>8053.68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58</v>
      </c>
      <c r="B233" s="71">
        <v>58.42</v>
      </c>
      <c r="C233" s="29" t="s">
        <v>2083</v>
      </c>
      <c r="D233" s="29" t="s">
        <v>16</v>
      </c>
      <c r="E233" s="30">
        <f t="shared" si="4"/>
        <v>9230.36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225</v>
      </c>
      <c r="B234" s="71">
        <v>58.48</v>
      </c>
      <c r="C234" s="29" t="s">
        <v>2084</v>
      </c>
      <c r="D234" s="29" t="s">
        <v>16</v>
      </c>
      <c r="E234" s="30">
        <f t="shared" si="4"/>
        <v>13158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</v>
      </c>
      <c r="B235" s="71">
        <v>58.52</v>
      </c>
      <c r="C235" s="64" t="s">
        <v>2085</v>
      </c>
      <c r="D235" s="64" t="s">
        <v>16</v>
      </c>
      <c r="E235" s="30">
        <f t="shared" si="4"/>
        <v>58.52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76</v>
      </c>
      <c r="B236" s="71">
        <v>58.52</v>
      </c>
      <c r="C236" s="64" t="s">
        <v>2085</v>
      </c>
      <c r="D236" s="64" t="s">
        <v>16</v>
      </c>
      <c r="E236" s="30">
        <f t="shared" si="4"/>
        <v>10299.52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12</v>
      </c>
      <c r="B237" s="71">
        <v>58.52</v>
      </c>
      <c r="C237" s="64" t="s">
        <v>2085</v>
      </c>
      <c r="D237" s="64" t="s">
        <v>1022</v>
      </c>
      <c r="E237" s="30">
        <f t="shared" si="4"/>
        <v>6554.2400000000007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14</v>
      </c>
      <c r="B238" s="71">
        <v>58.48</v>
      </c>
      <c r="C238" s="64" t="s">
        <v>2086</v>
      </c>
      <c r="D238" s="64" t="s">
        <v>1022</v>
      </c>
      <c r="E238" s="30">
        <f t="shared" si="4"/>
        <v>6666.7199999999993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91</v>
      </c>
      <c r="B239" s="71">
        <v>58.48</v>
      </c>
      <c r="C239" s="64" t="s">
        <v>2087</v>
      </c>
      <c r="D239" s="64" t="s">
        <v>16</v>
      </c>
      <c r="E239" s="30">
        <f t="shared" si="4"/>
        <v>11169.68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18</v>
      </c>
      <c r="B240" s="71">
        <v>58.48</v>
      </c>
      <c r="C240" s="64" t="s">
        <v>2087</v>
      </c>
      <c r="D240" s="64" t="s">
        <v>16</v>
      </c>
      <c r="E240" s="30">
        <f t="shared" si="4"/>
        <v>6900.6399999999994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31</v>
      </c>
      <c r="B241" s="71">
        <v>58.46</v>
      </c>
      <c r="C241" s="64" t="s">
        <v>642</v>
      </c>
      <c r="D241" s="64" t="s">
        <v>16</v>
      </c>
      <c r="E241" s="30">
        <f t="shared" si="4"/>
        <v>7658.26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205</v>
      </c>
      <c r="B242" s="71">
        <v>58.42</v>
      </c>
      <c r="C242" s="64" t="s">
        <v>2088</v>
      </c>
      <c r="D242" s="64" t="s">
        <v>16</v>
      </c>
      <c r="E242" s="30">
        <f t="shared" si="4"/>
        <v>11976.1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35</v>
      </c>
      <c r="B243" s="71">
        <v>58.42</v>
      </c>
      <c r="C243" s="64" t="s">
        <v>2088</v>
      </c>
      <c r="D243" s="64" t="s">
        <v>1022</v>
      </c>
      <c r="E243" s="30">
        <f t="shared" si="4"/>
        <v>7886.7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15</v>
      </c>
      <c r="B244" s="71">
        <v>58.4</v>
      </c>
      <c r="C244" s="64" t="s">
        <v>2089</v>
      </c>
      <c r="D244" s="64" t="s">
        <v>1022</v>
      </c>
      <c r="E244" s="30">
        <f t="shared" si="4"/>
        <v>6716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23</v>
      </c>
      <c r="B245" s="71">
        <v>58.38</v>
      </c>
      <c r="C245" s="64" t="s">
        <v>2090</v>
      </c>
      <c r="D245" s="64" t="s">
        <v>16</v>
      </c>
      <c r="E245" s="30">
        <f t="shared" si="4"/>
        <v>7180.7400000000007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34</v>
      </c>
      <c r="B246" s="71">
        <v>58.36</v>
      </c>
      <c r="C246" s="64" t="s">
        <v>2090</v>
      </c>
      <c r="D246" s="64" t="s">
        <v>1022</v>
      </c>
      <c r="E246" s="30">
        <f t="shared" si="4"/>
        <v>7820.24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15</v>
      </c>
      <c r="B247" s="71">
        <v>58.34</v>
      </c>
      <c r="C247" s="64" t="s">
        <v>2091</v>
      </c>
      <c r="D247" s="64" t="s">
        <v>16</v>
      </c>
      <c r="E247" s="30">
        <f t="shared" si="4"/>
        <v>6709.1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15</v>
      </c>
      <c r="B248" s="71">
        <v>58.34</v>
      </c>
      <c r="C248" s="64" t="s">
        <v>2092</v>
      </c>
      <c r="D248" s="64" t="s">
        <v>16</v>
      </c>
      <c r="E248" s="30">
        <f t="shared" si="4"/>
        <v>6709.1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13</v>
      </c>
      <c r="B249" s="71">
        <v>58.32</v>
      </c>
      <c r="C249" s="64" t="s">
        <v>345</v>
      </c>
      <c r="D249" s="64" t="s">
        <v>1022</v>
      </c>
      <c r="E249" s="30">
        <f t="shared" si="4"/>
        <v>6590.16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44</v>
      </c>
      <c r="B250" s="71">
        <v>58.36</v>
      </c>
      <c r="C250" s="64" t="s">
        <v>2093</v>
      </c>
      <c r="D250" s="64" t="s">
        <v>16</v>
      </c>
      <c r="E250" s="30">
        <f t="shared" si="4"/>
        <v>8403.84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74</v>
      </c>
      <c r="B251" s="71">
        <v>58.36</v>
      </c>
      <c r="C251" s="64" t="s">
        <v>2094</v>
      </c>
      <c r="D251" s="64" t="s">
        <v>16</v>
      </c>
      <c r="E251" s="30">
        <f t="shared" si="4"/>
        <v>10154.64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12</v>
      </c>
      <c r="B252" s="71">
        <v>58.34</v>
      </c>
      <c r="C252" s="64" t="s">
        <v>2095</v>
      </c>
      <c r="D252" s="64" t="s">
        <v>1022</v>
      </c>
      <c r="E252" s="30">
        <f t="shared" si="4"/>
        <v>6534.08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212</v>
      </c>
      <c r="B253" s="71">
        <v>58.36</v>
      </c>
      <c r="C253" s="64" t="s">
        <v>2096</v>
      </c>
      <c r="D253" s="64" t="s">
        <v>16</v>
      </c>
      <c r="E253" s="30">
        <f t="shared" si="4"/>
        <v>12372.32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13</v>
      </c>
      <c r="B254" s="71">
        <v>58.34</v>
      </c>
      <c r="C254" s="64" t="s">
        <v>2097</v>
      </c>
      <c r="D254" s="64" t="s">
        <v>1022</v>
      </c>
      <c r="E254" s="30">
        <f t="shared" si="4"/>
        <v>6592.42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65</v>
      </c>
      <c r="B255" s="71">
        <v>58.32</v>
      </c>
      <c r="C255" s="64" t="s">
        <v>2098</v>
      </c>
      <c r="D255" s="64" t="s">
        <v>16</v>
      </c>
      <c r="E255" s="30">
        <f t="shared" si="4"/>
        <v>9622.7999999999993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23</v>
      </c>
      <c r="B256" s="71">
        <v>58.34</v>
      </c>
      <c r="C256" s="64" t="s">
        <v>1302</v>
      </c>
      <c r="D256" s="64" t="s">
        <v>16</v>
      </c>
      <c r="E256" s="30">
        <f t="shared" si="4"/>
        <v>7175.8200000000006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14</v>
      </c>
      <c r="B257" s="71">
        <v>58.32</v>
      </c>
      <c r="C257" s="64" t="s">
        <v>2099</v>
      </c>
      <c r="D257" s="64" t="s">
        <v>1022</v>
      </c>
      <c r="E257" s="30">
        <f t="shared" si="4"/>
        <v>6648.4800000000005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21</v>
      </c>
      <c r="B258" s="71">
        <v>58.32</v>
      </c>
      <c r="C258" s="64" t="s">
        <v>2100</v>
      </c>
      <c r="D258" s="64" t="s">
        <v>16</v>
      </c>
      <c r="E258" s="30">
        <f t="shared" si="4"/>
        <v>7056.72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82</v>
      </c>
      <c r="B259" s="71">
        <v>58.28</v>
      </c>
      <c r="C259" s="64" t="s">
        <v>2101</v>
      </c>
      <c r="D259" s="64" t="s">
        <v>16</v>
      </c>
      <c r="E259" s="30">
        <f t="shared" ref="E259:E322" si="5">A259*B259</f>
        <v>4778.96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74</v>
      </c>
      <c r="B260" s="71">
        <v>58.28</v>
      </c>
      <c r="C260" s="64" t="s">
        <v>2101</v>
      </c>
      <c r="D260" s="64" t="s">
        <v>16</v>
      </c>
      <c r="E260" s="30">
        <f t="shared" si="5"/>
        <v>4312.72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16</v>
      </c>
      <c r="B261" s="71">
        <v>58.28</v>
      </c>
      <c r="C261" s="64" t="s">
        <v>2102</v>
      </c>
      <c r="D261" s="64" t="s">
        <v>1022</v>
      </c>
      <c r="E261" s="30">
        <f t="shared" si="5"/>
        <v>6760.4800000000005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43</v>
      </c>
      <c r="B262" s="71">
        <v>58.38</v>
      </c>
      <c r="C262" s="64" t="s">
        <v>2103</v>
      </c>
      <c r="D262" s="64" t="s">
        <v>16</v>
      </c>
      <c r="E262" s="30">
        <f t="shared" si="5"/>
        <v>8348.34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22</v>
      </c>
      <c r="B263" s="71">
        <v>58.34</v>
      </c>
      <c r="C263" s="64" t="s">
        <v>2104</v>
      </c>
      <c r="D263" s="64" t="s">
        <v>1022</v>
      </c>
      <c r="E263" s="30">
        <f t="shared" si="5"/>
        <v>7117.4800000000005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37</v>
      </c>
      <c r="B264" s="71">
        <v>58.36</v>
      </c>
      <c r="C264" s="64" t="s">
        <v>2105</v>
      </c>
      <c r="D264" s="64" t="s">
        <v>16</v>
      </c>
      <c r="E264" s="30">
        <f t="shared" si="5"/>
        <v>7995.32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13</v>
      </c>
      <c r="B265" s="71">
        <v>58.32</v>
      </c>
      <c r="C265" s="64" t="s">
        <v>2106</v>
      </c>
      <c r="D265" s="64" t="s">
        <v>16</v>
      </c>
      <c r="E265" s="30">
        <f t="shared" si="5"/>
        <v>6590.16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19</v>
      </c>
      <c r="B266" s="71">
        <v>58.34</v>
      </c>
      <c r="C266" s="64" t="s">
        <v>2107</v>
      </c>
      <c r="D266" s="64" t="s">
        <v>1022</v>
      </c>
      <c r="E266" s="30">
        <f t="shared" si="5"/>
        <v>6942.46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13</v>
      </c>
      <c r="B267" s="71">
        <v>58.32</v>
      </c>
      <c r="C267" s="64" t="s">
        <v>2108</v>
      </c>
      <c r="D267" s="64" t="s">
        <v>16</v>
      </c>
      <c r="E267" s="30">
        <f t="shared" si="5"/>
        <v>6590.16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21</v>
      </c>
      <c r="B268" s="71">
        <v>58.38</v>
      </c>
      <c r="C268" s="64" t="s">
        <v>2109</v>
      </c>
      <c r="D268" s="64" t="s">
        <v>16</v>
      </c>
      <c r="E268" s="30">
        <f t="shared" si="5"/>
        <v>7063.9800000000005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18</v>
      </c>
      <c r="B269" s="71">
        <v>58.34</v>
      </c>
      <c r="C269" s="64" t="s">
        <v>2110</v>
      </c>
      <c r="D269" s="64" t="s">
        <v>16</v>
      </c>
      <c r="E269" s="30">
        <f t="shared" si="5"/>
        <v>6884.1200000000008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15</v>
      </c>
      <c r="B270" s="71">
        <v>58.34</v>
      </c>
      <c r="C270" s="64" t="s">
        <v>2110</v>
      </c>
      <c r="D270" s="64" t="s">
        <v>1022</v>
      </c>
      <c r="E270" s="30">
        <f t="shared" si="5"/>
        <v>6709.1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200</v>
      </c>
      <c r="B271" s="71">
        <v>58.36</v>
      </c>
      <c r="C271" s="64" t="s">
        <v>2111</v>
      </c>
      <c r="D271" s="64" t="s">
        <v>16</v>
      </c>
      <c r="E271" s="30">
        <f t="shared" si="5"/>
        <v>11672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24</v>
      </c>
      <c r="B272" s="71">
        <v>58.34</v>
      </c>
      <c r="C272" s="64" t="s">
        <v>2111</v>
      </c>
      <c r="D272" s="64" t="s">
        <v>1022</v>
      </c>
      <c r="E272" s="30">
        <f t="shared" si="5"/>
        <v>7234.1600000000008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36</v>
      </c>
      <c r="B273" s="71">
        <v>58.32</v>
      </c>
      <c r="C273" s="64" t="s">
        <v>2112</v>
      </c>
      <c r="D273" s="64" t="s">
        <v>16</v>
      </c>
      <c r="E273" s="30">
        <f t="shared" si="5"/>
        <v>7931.5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80</v>
      </c>
      <c r="B274" s="71">
        <v>58.48</v>
      </c>
      <c r="C274" s="64" t="s">
        <v>368</v>
      </c>
      <c r="D274" s="64" t="s">
        <v>16</v>
      </c>
      <c r="E274" s="30">
        <f t="shared" si="5"/>
        <v>10526.4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15</v>
      </c>
      <c r="B275" s="71">
        <v>58.48</v>
      </c>
      <c r="C275" s="64" t="s">
        <v>368</v>
      </c>
      <c r="D275" s="64" t="s">
        <v>1022</v>
      </c>
      <c r="E275" s="30">
        <f t="shared" si="5"/>
        <v>6725.2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51</v>
      </c>
      <c r="B276" s="71">
        <v>58.48</v>
      </c>
      <c r="C276" s="64" t="s">
        <v>2113</v>
      </c>
      <c r="D276" s="64" t="s">
        <v>16</v>
      </c>
      <c r="E276" s="30">
        <f t="shared" si="5"/>
        <v>8830.48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362</v>
      </c>
      <c r="B277" s="71">
        <v>58.44</v>
      </c>
      <c r="C277" s="64" t="s">
        <v>2114</v>
      </c>
      <c r="D277" s="64" t="s">
        <v>16</v>
      </c>
      <c r="E277" s="30">
        <f t="shared" si="5"/>
        <v>21155.279999999999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13</v>
      </c>
      <c r="B278" s="71">
        <v>58.44</v>
      </c>
      <c r="C278" s="64" t="s">
        <v>2114</v>
      </c>
      <c r="D278" s="64" t="s">
        <v>1022</v>
      </c>
      <c r="E278" s="30">
        <f t="shared" si="5"/>
        <v>6603.7199999999993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55</v>
      </c>
      <c r="B279" s="71">
        <v>58.44</v>
      </c>
      <c r="C279" s="64" t="s">
        <v>2115</v>
      </c>
      <c r="D279" s="64" t="s">
        <v>16</v>
      </c>
      <c r="E279" s="30">
        <f t="shared" si="5"/>
        <v>9058.1999999999989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35</v>
      </c>
      <c r="B280" s="71">
        <v>58.42</v>
      </c>
      <c r="C280" s="64" t="s">
        <v>2116</v>
      </c>
      <c r="D280" s="64" t="s">
        <v>16</v>
      </c>
      <c r="E280" s="30">
        <f t="shared" si="5"/>
        <v>7886.7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26</v>
      </c>
      <c r="B281" s="71">
        <v>58.4</v>
      </c>
      <c r="C281" s="64" t="s">
        <v>2117</v>
      </c>
      <c r="D281" s="64" t="s">
        <v>1022</v>
      </c>
      <c r="E281" s="30">
        <f t="shared" si="5"/>
        <v>7358.4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23</v>
      </c>
      <c r="B282" s="71">
        <v>58.38</v>
      </c>
      <c r="C282" s="64" t="s">
        <v>2118</v>
      </c>
      <c r="D282" s="64" t="s">
        <v>16</v>
      </c>
      <c r="E282" s="30">
        <f t="shared" si="5"/>
        <v>7180.7400000000007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14</v>
      </c>
      <c r="B283" s="71">
        <v>58.36</v>
      </c>
      <c r="C283" s="64" t="s">
        <v>377</v>
      </c>
      <c r="D283" s="64" t="s">
        <v>1022</v>
      </c>
      <c r="E283" s="30">
        <f t="shared" si="5"/>
        <v>6653.04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19</v>
      </c>
      <c r="B284" s="71">
        <v>58.4</v>
      </c>
      <c r="C284" s="64" t="s">
        <v>2119</v>
      </c>
      <c r="D284" s="64" t="s">
        <v>16</v>
      </c>
      <c r="E284" s="30">
        <f t="shared" si="5"/>
        <v>6949.5999999999995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58</v>
      </c>
      <c r="B285" s="71">
        <v>58.44</v>
      </c>
      <c r="C285" s="64" t="s">
        <v>2120</v>
      </c>
      <c r="D285" s="64" t="s">
        <v>16</v>
      </c>
      <c r="E285" s="30">
        <f t="shared" si="5"/>
        <v>3389.52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72</v>
      </c>
      <c r="B286" s="71">
        <v>58.44</v>
      </c>
      <c r="C286" s="64" t="s">
        <v>2120</v>
      </c>
      <c r="D286" s="64" t="s">
        <v>16</v>
      </c>
      <c r="E286" s="30">
        <f t="shared" si="5"/>
        <v>4207.6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24</v>
      </c>
      <c r="B287" s="71">
        <v>58.42</v>
      </c>
      <c r="C287" s="64" t="s">
        <v>2121</v>
      </c>
      <c r="D287" s="64" t="s">
        <v>1022</v>
      </c>
      <c r="E287" s="30">
        <f t="shared" si="5"/>
        <v>7244.08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14</v>
      </c>
      <c r="B288" s="71">
        <v>58.38</v>
      </c>
      <c r="C288" s="64" t="s">
        <v>2122</v>
      </c>
      <c r="D288" s="64" t="s">
        <v>16</v>
      </c>
      <c r="E288" s="30">
        <f t="shared" si="5"/>
        <v>6655.3200000000006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13</v>
      </c>
      <c r="B289" s="71">
        <v>58.38</v>
      </c>
      <c r="C289" s="64" t="s">
        <v>2122</v>
      </c>
      <c r="D289" s="64" t="s">
        <v>1022</v>
      </c>
      <c r="E289" s="30">
        <f t="shared" si="5"/>
        <v>6596.9400000000005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16</v>
      </c>
      <c r="B290" s="71">
        <v>58.34</v>
      </c>
      <c r="C290" s="64" t="s">
        <v>2123</v>
      </c>
      <c r="D290" s="64" t="s">
        <v>16</v>
      </c>
      <c r="E290" s="30">
        <f t="shared" si="5"/>
        <v>6767.4400000000005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50</v>
      </c>
      <c r="B291" s="71">
        <v>58.36</v>
      </c>
      <c r="C291" s="64" t="s">
        <v>2124</v>
      </c>
      <c r="D291" s="64" t="s">
        <v>16</v>
      </c>
      <c r="E291" s="30">
        <f t="shared" si="5"/>
        <v>8754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12</v>
      </c>
      <c r="B292" s="71">
        <v>58.36</v>
      </c>
      <c r="C292" s="64" t="s">
        <v>2124</v>
      </c>
      <c r="D292" s="64" t="s">
        <v>1022</v>
      </c>
      <c r="E292" s="30">
        <f t="shared" si="5"/>
        <v>6536.32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13</v>
      </c>
      <c r="B293" s="71">
        <v>58.32</v>
      </c>
      <c r="C293" s="64" t="s">
        <v>2125</v>
      </c>
      <c r="D293" s="64" t="s">
        <v>1022</v>
      </c>
      <c r="E293" s="30">
        <f t="shared" si="5"/>
        <v>6590.16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14</v>
      </c>
      <c r="B294" s="71">
        <v>58.42</v>
      </c>
      <c r="C294" s="64" t="s">
        <v>2126</v>
      </c>
      <c r="D294" s="64" t="s">
        <v>16</v>
      </c>
      <c r="E294" s="30">
        <f t="shared" si="5"/>
        <v>6659.88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28</v>
      </c>
      <c r="B295" s="71">
        <v>58.42</v>
      </c>
      <c r="C295" s="64" t="s">
        <v>2127</v>
      </c>
      <c r="D295" s="64" t="s">
        <v>16</v>
      </c>
      <c r="E295" s="30">
        <f t="shared" si="5"/>
        <v>7477.76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49</v>
      </c>
      <c r="B296" s="71">
        <v>58.48</v>
      </c>
      <c r="C296" s="64" t="s">
        <v>2128</v>
      </c>
      <c r="D296" s="64" t="s">
        <v>16</v>
      </c>
      <c r="E296" s="30">
        <f t="shared" si="5"/>
        <v>8713.52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22</v>
      </c>
      <c r="B297" s="71">
        <v>58.48</v>
      </c>
      <c r="C297" s="64" t="s">
        <v>2129</v>
      </c>
      <c r="D297" s="64" t="s">
        <v>16</v>
      </c>
      <c r="E297" s="30">
        <f t="shared" si="5"/>
        <v>7134.5599999999995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208</v>
      </c>
      <c r="B298" s="71">
        <v>58.46</v>
      </c>
      <c r="C298" s="64" t="s">
        <v>2130</v>
      </c>
      <c r="D298" s="64" t="s">
        <v>1022</v>
      </c>
      <c r="E298" s="30">
        <f t="shared" si="5"/>
        <v>12159.68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29</v>
      </c>
      <c r="B299" s="71">
        <v>58.46</v>
      </c>
      <c r="C299" s="64" t="s">
        <v>2131</v>
      </c>
      <c r="D299" s="64" t="s">
        <v>1022</v>
      </c>
      <c r="E299" s="30">
        <f t="shared" si="5"/>
        <v>7541.34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14</v>
      </c>
      <c r="B300" s="71">
        <v>58.44</v>
      </c>
      <c r="C300" s="64" t="s">
        <v>2132</v>
      </c>
      <c r="D300" s="64" t="s">
        <v>16</v>
      </c>
      <c r="E300" s="30">
        <f t="shared" si="5"/>
        <v>6662.16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47</v>
      </c>
      <c r="B301" s="71">
        <v>58.42</v>
      </c>
      <c r="C301" s="64" t="s">
        <v>1775</v>
      </c>
      <c r="D301" s="64" t="s">
        <v>1022</v>
      </c>
      <c r="E301" s="30">
        <f t="shared" si="5"/>
        <v>2745.7400000000002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68</v>
      </c>
      <c r="B302" s="71">
        <v>58.42</v>
      </c>
      <c r="C302" s="64" t="s">
        <v>1775</v>
      </c>
      <c r="D302" s="64" t="s">
        <v>1022</v>
      </c>
      <c r="E302" s="30">
        <f t="shared" si="5"/>
        <v>3972.56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49</v>
      </c>
      <c r="B303" s="71">
        <v>58.42</v>
      </c>
      <c r="C303" s="64" t="s">
        <v>2133</v>
      </c>
      <c r="D303" s="64" t="s">
        <v>16</v>
      </c>
      <c r="E303" s="30">
        <f t="shared" si="5"/>
        <v>8704.58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23</v>
      </c>
      <c r="B304" s="71">
        <v>58.42</v>
      </c>
      <c r="C304" s="64" t="s">
        <v>2133</v>
      </c>
      <c r="D304" s="64" t="s">
        <v>1022</v>
      </c>
      <c r="E304" s="30">
        <f t="shared" si="5"/>
        <v>7185.66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24</v>
      </c>
      <c r="B305" s="71">
        <v>58.44</v>
      </c>
      <c r="C305" s="64" t="s">
        <v>2134</v>
      </c>
      <c r="D305" s="64" t="s">
        <v>1022</v>
      </c>
      <c r="E305" s="30">
        <f t="shared" si="5"/>
        <v>7246.5599999999995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13</v>
      </c>
      <c r="B306" s="71">
        <v>58.56</v>
      </c>
      <c r="C306" s="64" t="s">
        <v>2135</v>
      </c>
      <c r="D306" s="64" t="s">
        <v>16</v>
      </c>
      <c r="E306" s="30">
        <f t="shared" si="5"/>
        <v>6617.2800000000007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67</v>
      </c>
      <c r="B307" s="71">
        <v>58.56</v>
      </c>
      <c r="C307" s="64" t="s">
        <v>2136</v>
      </c>
      <c r="D307" s="64" t="s">
        <v>16</v>
      </c>
      <c r="E307" s="30">
        <f t="shared" si="5"/>
        <v>3923.52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18</v>
      </c>
      <c r="B308" s="71">
        <v>58.54</v>
      </c>
      <c r="C308" s="64" t="s">
        <v>2137</v>
      </c>
      <c r="D308" s="64" t="s">
        <v>1022</v>
      </c>
      <c r="E308" s="30">
        <f t="shared" si="5"/>
        <v>6907.72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16</v>
      </c>
      <c r="B309" s="71">
        <v>58.52</v>
      </c>
      <c r="C309" s="64" t="s">
        <v>2138</v>
      </c>
      <c r="D309" s="64" t="s">
        <v>16</v>
      </c>
      <c r="E309" s="30">
        <f t="shared" si="5"/>
        <v>6788.3200000000006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19</v>
      </c>
      <c r="B310" s="71">
        <v>58.48</v>
      </c>
      <c r="C310" s="64" t="s">
        <v>2139</v>
      </c>
      <c r="D310" s="64" t="s">
        <v>16</v>
      </c>
      <c r="E310" s="30">
        <f t="shared" si="5"/>
        <v>6959.12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17</v>
      </c>
      <c r="B311" s="71">
        <v>58.5</v>
      </c>
      <c r="C311" s="64" t="s">
        <v>2139</v>
      </c>
      <c r="D311" s="64" t="s">
        <v>1022</v>
      </c>
      <c r="E311" s="30">
        <f t="shared" si="5"/>
        <v>6844.5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22</v>
      </c>
      <c r="B312" s="71">
        <v>58.5</v>
      </c>
      <c r="C312" s="64" t="s">
        <v>1332</v>
      </c>
      <c r="D312" s="64" t="s">
        <v>16</v>
      </c>
      <c r="E312" s="30">
        <f t="shared" si="5"/>
        <v>7137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22</v>
      </c>
      <c r="B313" s="71">
        <v>58.5</v>
      </c>
      <c r="C313" s="64" t="s">
        <v>1332</v>
      </c>
      <c r="D313" s="64" t="s">
        <v>1022</v>
      </c>
      <c r="E313" s="30">
        <f t="shared" si="5"/>
        <v>7137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48</v>
      </c>
      <c r="B314" s="71">
        <v>58.52</v>
      </c>
      <c r="C314" s="64" t="s">
        <v>2140</v>
      </c>
      <c r="D314" s="64" t="s">
        <v>1022</v>
      </c>
      <c r="E314" s="30">
        <f t="shared" si="5"/>
        <v>8660.9600000000009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13</v>
      </c>
      <c r="B315" s="71">
        <v>58.5</v>
      </c>
      <c r="C315" s="64" t="s">
        <v>965</v>
      </c>
      <c r="D315" s="64" t="s">
        <v>16</v>
      </c>
      <c r="E315" s="30">
        <f t="shared" si="5"/>
        <v>6610.5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26</v>
      </c>
      <c r="B316" s="71">
        <v>58.46</v>
      </c>
      <c r="C316" s="64" t="s">
        <v>966</v>
      </c>
      <c r="D316" s="64" t="s">
        <v>16</v>
      </c>
      <c r="E316" s="30">
        <f t="shared" si="5"/>
        <v>7365.96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21</v>
      </c>
      <c r="B317" s="71">
        <v>58.48</v>
      </c>
      <c r="C317" s="64" t="s">
        <v>966</v>
      </c>
      <c r="D317" s="64" t="s">
        <v>1022</v>
      </c>
      <c r="E317" s="30">
        <f t="shared" si="5"/>
        <v>7076.08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15</v>
      </c>
      <c r="B318" s="71">
        <v>58.54</v>
      </c>
      <c r="C318" s="64" t="s">
        <v>414</v>
      </c>
      <c r="D318" s="64" t="s">
        <v>16</v>
      </c>
      <c r="E318" s="30">
        <f t="shared" si="5"/>
        <v>6732.0999999999995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16</v>
      </c>
      <c r="B319" s="71">
        <v>58.54</v>
      </c>
      <c r="C319" s="64" t="s">
        <v>2141</v>
      </c>
      <c r="D319" s="64" t="s">
        <v>16</v>
      </c>
      <c r="E319" s="30">
        <f t="shared" si="5"/>
        <v>6790.64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9</v>
      </c>
      <c r="B320" s="71">
        <v>58.54</v>
      </c>
      <c r="C320" s="64" t="s">
        <v>2142</v>
      </c>
      <c r="D320" s="64" t="s">
        <v>16</v>
      </c>
      <c r="E320" s="30">
        <f t="shared" si="5"/>
        <v>1112.26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13</v>
      </c>
      <c r="B321" s="71">
        <v>58.5</v>
      </c>
      <c r="C321" s="64" t="s">
        <v>2143</v>
      </c>
      <c r="D321" s="64" t="s">
        <v>16</v>
      </c>
      <c r="E321" s="30">
        <f t="shared" si="5"/>
        <v>6610.5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29</v>
      </c>
      <c r="B322" s="71">
        <v>58.52</v>
      </c>
      <c r="C322" s="64" t="s">
        <v>2143</v>
      </c>
      <c r="D322" s="64" t="s">
        <v>1022</v>
      </c>
      <c r="E322" s="30">
        <f t="shared" si="5"/>
        <v>7549.0800000000008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2</v>
      </c>
      <c r="B323" s="71">
        <v>58.52</v>
      </c>
      <c r="C323" s="64" t="s">
        <v>2143</v>
      </c>
      <c r="D323" s="64" t="s">
        <v>1022</v>
      </c>
      <c r="E323" s="30">
        <f t="shared" ref="E323:E386" si="6">A323*B323</f>
        <v>117.04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24</v>
      </c>
      <c r="B324" s="71">
        <v>58.52</v>
      </c>
      <c r="C324" s="64" t="s">
        <v>2144</v>
      </c>
      <c r="D324" s="64" t="s">
        <v>16</v>
      </c>
      <c r="E324" s="30">
        <f t="shared" si="6"/>
        <v>1404.48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06</v>
      </c>
      <c r="B325" s="71">
        <v>58.52</v>
      </c>
      <c r="C325" s="64" t="s">
        <v>2145</v>
      </c>
      <c r="D325" s="64" t="s">
        <v>16</v>
      </c>
      <c r="E325" s="30">
        <f t="shared" si="6"/>
        <v>6203.12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22</v>
      </c>
      <c r="B326" s="71">
        <v>58.52</v>
      </c>
      <c r="C326" s="64" t="s">
        <v>975</v>
      </c>
      <c r="D326" s="64" t="s">
        <v>1022</v>
      </c>
      <c r="E326" s="30">
        <f t="shared" si="6"/>
        <v>7139.4400000000005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15</v>
      </c>
      <c r="B327" s="71">
        <v>58.5</v>
      </c>
      <c r="C327" s="64" t="s">
        <v>671</v>
      </c>
      <c r="D327" s="64" t="s">
        <v>16</v>
      </c>
      <c r="E327" s="30">
        <f t="shared" si="6"/>
        <v>6727.5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17</v>
      </c>
      <c r="B328" s="71">
        <v>58.52</v>
      </c>
      <c r="C328" s="64" t="s">
        <v>2146</v>
      </c>
      <c r="D328" s="64" t="s">
        <v>16</v>
      </c>
      <c r="E328" s="30">
        <f t="shared" si="6"/>
        <v>6846.84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62</v>
      </c>
      <c r="B329" s="71">
        <v>58.52</v>
      </c>
      <c r="C329" s="64" t="s">
        <v>2146</v>
      </c>
      <c r="D329" s="64" t="s">
        <v>1022</v>
      </c>
      <c r="E329" s="30">
        <f t="shared" si="6"/>
        <v>9480.24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72</v>
      </c>
      <c r="B330" s="71">
        <v>58.54</v>
      </c>
      <c r="C330" s="64" t="s">
        <v>2147</v>
      </c>
      <c r="D330" s="64" t="s">
        <v>16</v>
      </c>
      <c r="E330" s="30">
        <f t="shared" si="6"/>
        <v>10068.879999999999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314</v>
      </c>
      <c r="B331" s="71">
        <v>58.54</v>
      </c>
      <c r="C331" s="64" t="s">
        <v>2147</v>
      </c>
      <c r="D331" s="64" t="s">
        <v>1022</v>
      </c>
      <c r="E331" s="30">
        <f t="shared" si="6"/>
        <v>18381.560000000001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63</v>
      </c>
      <c r="B332" s="71">
        <v>58.48</v>
      </c>
      <c r="C332" s="64" t="s">
        <v>2148</v>
      </c>
      <c r="D332" s="64" t="s">
        <v>1022</v>
      </c>
      <c r="E332" s="30">
        <f t="shared" si="6"/>
        <v>9532.24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34</v>
      </c>
      <c r="B333" s="71">
        <v>58.44</v>
      </c>
      <c r="C333" s="64" t="s">
        <v>2149</v>
      </c>
      <c r="D333" s="64" t="s">
        <v>1022</v>
      </c>
      <c r="E333" s="30">
        <f t="shared" si="6"/>
        <v>7830.96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5</v>
      </c>
      <c r="B334" s="71">
        <v>58.38</v>
      </c>
      <c r="C334" s="64" t="s">
        <v>2150</v>
      </c>
      <c r="D334" s="64" t="s">
        <v>16</v>
      </c>
      <c r="E334" s="30">
        <f t="shared" si="6"/>
        <v>291.90000000000003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26</v>
      </c>
      <c r="B335" s="71">
        <v>58.38</v>
      </c>
      <c r="C335" s="64" t="s">
        <v>2150</v>
      </c>
      <c r="D335" s="64" t="s">
        <v>16</v>
      </c>
      <c r="E335" s="30">
        <f t="shared" si="6"/>
        <v>7355.88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20</v>
      </c>
      <c r="B336" s="71">
        <v>58.4</v>
      </c>
      <c r="C336" s="64" t="s">
        <v>2151</v>
      </c>
      <c r="D336" s="64" t="s">
        <v>16</v>
      </c>
      <c r="E336" s="30">
        <f t="shared" si="6"/>
        <v>7008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27</v>
      </c>
      <c r="B337" s="71">
        <v>58.4</v>
      </c>
      <c r="C337" s="64" t="s">
        <v>2152</v>
      </c>
      <c r="D337" s="64" t="s">
        <v>16</v>
      </c>
      <c r="E337" s="30">
        <f t="shared" si="6"/>
        <v>7416.8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34</v>
      </c>
      <c r="B338" s="71">
        <v>58.44</v>
      </c>
      <c r="C338" s="64" t="s">
        <v>2153</v>
      </c>
      <c r="D338" s="64" t="s">
        <v>16</v>
      </c>
      <c r="E338" s="30">
        <f t="shared" si="6"/>
        <v>7830.9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345</v>
      </c>
      <c r="B339" s="71">
        <v>58.42</v>
      </c>
      <c r="C339" s="64" t="s">
        <v>2154</v>
      </c>
      <c r="D339" s="64" t="s">
        <v>1022</v>
      </c>
      <c r="E339" s="30">
        <f t="shared" si="6"/>
        <v>20154.900000000001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05</v>
      </c>
      <c r="B340" s="71">
        <v>58.42</v>
      </c>
      <c r="C340" s="64" t="s">
        <v>2155</v>
      </c>
      <c r="D340" s="64" t="s">
        <v>16</v>
      </c>
      <c r="E340" s="30">
        <f t="shared" si="6"/>
        <v>6134.1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46</v>
      </c>
      <c r="B341" s="71">
        <v>58.42</v>
      </c>
      <c r="C341" s="64" t="s">
        <v>2155</v>
      </c>
      <c r="D341" s="64" t="s">
        <v>16</v>
      </c>
      <c r="E341" s="30">
        <f t="shared" si="6"/>
        <v>2687.32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21</v>
      </c>
      <c r="B342" s="71">
        <v>58.42</v>
      </c>
      <c r="C342" s="64" t="s">
        <v>2155</v>
      </c>
      <c r="D342" s="64" t="s">
        <v>1022</v>
      </c>
      <c r="E342" s="30">
        <f t="shared" si="6"/>
        <v>7068.8200000000006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37</v>
      </c>
      <c r="B343" s="71">
        <v>58.42</v>
      </c>
      <c r="C343" s="64" t="s">
        <v>2156</v>
      </c>
      <c r="D343" s="64" t="s">
        <v>1022</v>
      </c>
      <c r="E343" s="30">
        <f t="shared" si="6"/>
        <v>8003.54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25</v>
      </c>
      <c r="B344" s="71">
        <v>58.38</v>
      </c>
      <c r="C344" s="64" t="s">
        <v>2157</v>
      </c>
      <c r="D344" s="64" t="s">
        <v>16</v>
      </c>
      <c r="E344" s="30">
        <f t="shared" si="6"/>
        <v>7297.5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32</v>
      </c>
      <c r="B345" s="71">
        <v>58.38</v>
      </c>
      <c r="C345" s="64" t="s">
        <v>2157</v>
      </c>
      <c r="D345" s="64" t="s">
        <v>1022</v>
      </c>
      <c r="E345" s="30">
        <f t="shared" si="6"/>
        <v>7706.1600000000008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21</v>
      </c>
      <c r="B346" s="71">
        <v>58.46</v>
      </c>
      <c r="C346" s="64" t="s">
        <v>2158</v>
      </c>
      <c r="D346" s="64" t="s">
        <v>1022</v>
      </c>
      <c r="E346" s="30">
        <f t="shared" si="6"/>
        <v>1227.6600000000001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3</v>
      </c>
      <c r="B347" s="71">
        <v>58.46</v>
      </c>
      <c r="C347" s="64" t="s">
        <v>2158</v>
      </c>
      <c r="D347" s="64" t="s">
        <v>1022</v>
      </c>
      <c r="E347" s="30">
        <f t="shared" si="6"/>
        <v>759.98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96</v>
      </c>
      <c r="B348" s="71">
        <v>58.46</v>
      </c>
      <c r="C348" s="64" t="s">
        <v>2158</v>
      </c>
      <c r="D348" s="64" t="s">
        <v>1022</v>
      </c>
      <c r="E348" s="30">
        <f t="shared" si="6"/>
        <v>5612.16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207</v>
      </c>
      <c r="B349" s="71">
        <v>58.44</v>
      </c>
      <c r="C349" s="64" t="s">
        <v>2159</v>
      </c>
      <c r="D349" s="64" t="s">
        <v>16</v>
      </c>
      <c r="E349" s="30">
        <f t="shared" si="6"/>
        <v>12097.08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98</v>
      </c>
      <c r="B350" s="71">
        <v>58.42</v>
      </c>
      <c r="C350" s="64" t="s">
        <v>2160</v>
      </c>
      <c r="D350" s="64" t="s">
        <v>1022</v>
      </c>
      <c r="E350" s="30">
        <f t="shared" si="6"/>
        <v>11567.16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75</v>
      </c>
      <c r="B351" s="71">
        <v>58.42</v>
      </c>
      <c r="C351" s="64" t="s">
        <v>2160</v>
      </c>
      <c r="D351" s="64" t="s">
        <v>1022</v>
      </c>
      <c r="E351" s="30">
        <f t="shared" si="6"/>
        <v>4381.5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58</v>
      </c>
      <c r="B352" s="71">
        <v>58.42</v>
      </c>
      <c r="C352" s="64" t="s">
        <v>2160</v>
      </c>
      <c r="D352" s="64" t="s">
        <v>1022</v>
      </c>
      <c r="E352" s="30">
        <f t="shared" si="6"/>
        <v>3388.36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15</v>
      </c>
      <c r="B353" s="71">
        <v>58.4</v>
      </c>
      <c r="C353" s="64" t="s">
        <v>2161</v>
      </c>
      <c r="D353" s="64" t="s">
        <v>16</v>
      </c>
      <c r="E353" s="30">
        <f t="shared" si="6"/>
        <v>6716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28</v>
      </c>
      <c r="B354" s="71">
        <v>58.38</v>
      </c>
      <c r="C354" s="64" t="s">
        <v>2161</v>
      </c>
      <c r="D354" s="64" t="s">
        <v>1022</v>
      </c>
      <c r="E354" s="30">
        <f t="shared" si="6"/>
        <v>7472.64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89</v>
      </c>
      <c r="B355" s="71">
        <v>58.36</v>
      </c>
      <c r="C355" s="64" t="s">
        <v>2162</v>
      </c>
      <c r="D355" s="64" t="s">
        <v>16</v>
      </c>
      <c r="E355" s="30">
        <f t="shared" si="6"/>
        <v>5194.04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25</v>
      </c>
      <c r="B356" s="71">
        <v>58.36</v>
      </c>
      <c r="C356" s="64" t="s">
        <v>2162</v>
      </c>
      <c r="D356" s="64" t="s">
        <v>16</v>
      </c>
      <c r="E356" s="30">
        <f t="shared" si="6"/>
        <v>1459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57</v>
      </c>
      <c r="B357" s="71">
        <v>58.4</v>
      </c>
      <c r="C357" s="64" t="s">
        <v>2163</v>
      </c>
      <c r="D357" s="64" t="s">
        <v>16</v>
      </c>
      <c r="E357" s="30">
        <f t="shared" si="6"/>
        <v>3328.7999999999997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21</v>
      </c>
      <c r="B358" s="71">
        <v>58.4</v>
      </c>
      <c r="C358" s="64" t="s">
        <v>2163</v>
      </c>
      <c r="D358" s="64" t="s">
        <v>1022</v>
      </c>
      <c r="E358" s="30">
        <f t="shared" si="6"/>
        <v>7066.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45</v>
      </c>
      <c r="B359" s="71">
        <v>58.4</v>
      </c>
      <c r="C359" s="64" t="s">
        <v>2164</v>
      </c>
      <c r="D359" s="64" t="s">
        <v>16</v>
      </c>
      <c r="E359" s="30">
        <f t="shared" si="6"/>
        <v>846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77</v>
      </c>
      <c r="B360" s="71">
        <v>58.36</v>
      </c>
      <c r="C360" s="64" t="s">
        <v>2165</v>
      </c>
      <c r="D360" s="64" t="s">
        <v>16</v>
      </c>
      <c r="E360" s="30">
        <f t="shared" si="6"/>
        <v>10329.719999999999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27</v>
      </c>
      <c r="B361" s="71">
        <v>58.42</v>
      </c>
      <c r="C361" s="64" t="s">
        <v>2166</v>
      </c>
      <c r="D361" s="64" t="s">
        <v>16</v>
      </c>
      <c r="E361" s="30">
        <f t="shared" si="6"/>
        <v>7419.34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34</v>
      </c>
      <c r="B362" s="71">
        <v>58.42</v>
      </c>
      <c r="C362" s="64" t="s">
        <v>2167</v>
      </c>
      <c r="D362" s="64" t="s">
        <v>16</v>
      </c>
      <c r="E362" s="30">
        <f t="shared" si="6"/>
        <v>7828.2800000000007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13</v>
      </c>
      <c r="B363" s="71">
        <v>58.42</v>
      </c>
      <c r="C363" s="64" t="s">
        <v>2167</v>
      </c>
      <c r="D363" s="64" t="s">
        <v>1022</v>
      </c>
      <c r="E363" s="30">
        <f t="shared" si="6"/>
        <v>6601.46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16</v>
      </c>
      <c r="B364" s="71">
        <v>58.38</v>
      </c>
      <c r="C364" s="64" t="s">
        <v>2168</v>
      </c>
      <c r="D364" s="64" t="s">
        <v>16</v>
      </c>
      <c r="E364" s="30">
        <f t="shared" si="6"/>
        <v>6772.08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14</v>
      </c>
      <c r="B365" s="71">
        <v>58.42</v>
      </c>
      <c r="C365" s="64" t="s">
        <v>2169</v>
      </c>
      <c r="D365" s="64" t="s">
        <v>16</v>
      </c>
      <c r="E365" s="30">
        <f t="shared" si="6"/>
        <v>6659.88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35</v>
      </c>
      <c r="B366" s="71">
        <v>58.44</v>
      </c>
      <c r="C366" s="64" t="s">
        <v>2170</v>
      </c>
      <c r="D366" s="64" t="s">
        <v>16</v>
      </c>
      <c r="E366" s="30">
        <f t="shared" si="6"/>
        <v>7889.4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80</v>
      </c>
      <c r="B367" s="71">
        <v>58.44</v>
      </c>
      <c r="C367" s="64" t="s">
        <v>2170</v>
      </c>
      <c r="D367" s="64" t="s">
        <v>1022</v>
      </c>
      <c r="E367" s="30">
        <f t="shared" si="6"/>
        <v>4675.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46</v>
      </c>
      <c r="B368" s="71">
        <v>58.44</v>
      </c>
      <c r="C368" s="64" t="s">
        <v>2170</v>
      </c>
      <c r="D368" s="64" t="s">
        <v>1022</v>
      </c>
      <c r="E368" s="30">
        <f t="shared" si="6"/>
        <v>2688.24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12</v>
      </c>
      <c r="B369" s="71">
        <v>58.44</v>
      </c>
      <c r="C369" s="64" t="s">
        <v>2171</v>
      </c>
      <c r="D369" s="64" t="s">
        <v>1022</v>
      </c>
      <c r="E369" s="30">
        <f t="shared" si="6"/>
        <v>6545.28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29</v>
      </c>
      <c r="B370" s="71">
        <v>58.44</v>
      </c>
      <c r="C370" s="64" t="s">
        <v>2172</v>
      </c>
      <c r="D370" s="64" t="s">
        <v>16</v>
      </c>
      <c r="E370" s="30">
        <f t="shared" si="6"/>
        <v>7538.7599999999993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8</v>
      </c>
      <c r="B371" s="71">
        <v>58.48</v>
      </c>
      <c r="C371" s="64" t="s">
        <v>2173</v>
      </c>
      <c r="D371" s="64" t="s">
        <v>16</v>
      </c>
      <c r="E371" s="30">
        <f t="shared" si="6"/>
        <v>1052.6399999999999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05</v>
      </c>
      <c r="B372" s="71">
        <v>58.48</v>
      </c>
      <c r="C372" s="64" t="s">
        <v>2173</v>
      </c>
      <c r="D372" s="64" t="s">
        <v>16</v>
      </c>
      <c r="E372" s="30">
        <f t="shared" si="6"/>
        <v>6140.4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16</v>
      </c>
      <c r="B373" s="71">
        <v>58.48</v>
      </c>
      <c r="C373" s="64" t="s">
        <v>2173</v>
      </c>
      <c r="D373" s="64" t="s">
        <v>1022</v>
      </c>
      <c r="E373" s="30">
        <f t="shared" si="6"/>
        <v>6783.6799999999994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28</v>
      </c>
      <c r="B374" s="71">
        <v>58.52</v>
      </c>
      <c r="C374" s="64" t="s">
        <v>2174</v>
      </c>
      <c r="D374" s="64" t="s">
        <v>16</v>
      </c>
      <c r="E374" s="30">
        <f t="shared" si="6"/>
        <v>7490.56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20</v>
      </c>
      <c r="B375" s="71">
        <v>58.5</v>
      </c>
      <c r="C375" s="64" t="s">
        <v>2175</v>
      </c>
      <c r="D375" s="64" t="s">
        <v>1022</v>
      </c>
      <c r="E375" s="30">
        <f t="shared" si="6"/>
        <v>7020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12</v>
      </c>
      <c r="B376" s="71">
        <v>58.52</v>
      </c>
      <c r="C376" s="64" t="s">
        <v>2176</v>
      </c>
      <c r="D376" s="64" t="s">
        <v>1022</v>
      </c>
      <c r="E376" s="30">
        <f t="shared" si="6"/>
        <v>6554.2400000000007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13</v>
      </c>
      <c r="B377" s="71">
        <v>58.52</v>
      </c>
      <c r="C377" s="64" t="s">
        <v>2177</v>
      </c>
      <c r="D377" s="64" t="s">
        <v>1022</v>
      </c>
      <c r="E377" s="30">
        <f t="shared" si="6"/>
        <v>6612.76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18</v>
      </c>
      <c r="B378" s="71">
        <v>58.46</v>
      </c>
      <c r="C378" s="64" t="s">
        <v>2178</v>
      </c>
      <c r="D378" s="64" t="s">
        <v>16</v>
      </c>
      <c r="E378" s="30">
        <f t="shared" si="6"/>
        <v>6898.28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87</v>
      </c>
      <c r="B379" s="71">
        <v>58.44</v>
      </c>
      <c r="C379" s="64" t="s">
        <v>2179</v>
      </c>
      <c r="D379" s="64" t="s">
        <v>1022</v>
      </c>
      <c r="E379" s="30">
        <f t="shared" si="6"/>
        <v>10928.279999999999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12</v>
      </c>
      <c r="B380" s="71">
        <v>58.52</v>
      </c>
      <c r="C380" s="64" t="s">
        <v>2180</v>
      </c>
      <c r="D380" s="64" t="s">
        <v>16</v>
      </c>
      <c r="E380" s="30">
        <f t="shared" si="6"/>
        <v>6554.2400000000007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14</v>
      </c>
      <c r="B381" s="71">
        <v>58.54</v>
      </c>
      <c r="C381" s="64" t="s">
        <v>2181</v>
      </c>
      <c r="D381" s="64" t="s">
        <v>16</v>
      </c>
      <c r="E381" s="30">
        <f t="shared" si="6"/>
        <v>6673.5599999999995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30</v>
      </c>
      <c r="B382" s="71">
        <v>58.5</v>
      </c>
      <c r="C382" s="64" t="s">
        <v>2182</v>
      </c>
      <c r="D382" s="64" t="s">
        <v>16</v>
      </c>
      <c r="E382" s="30">
        <f t="shared" si="6"/>
        <v>7605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2</v>
      </c>
      <c r="B383" s="71">
        <v>58.52</v>
      </c>
      <c r="C383" s="64" t="s">
        <v>2182</v>
      </c>
      <c r="D383" s="64" t="s">
        <v>1022</v>
      </c>
      <c r="E383" s="30">
        <f t="shared" si="6"/>
        <v>117.04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13</v>
      </c>
      <c r="B384" s="71">
        <v>58.52</v>
      </c>
      <c r="C384" s="64" t="s">
        <v>2182</v>
      </c>
      <c r="D384" s="64" t="s">
        <v>1022</v>
      </c>
      <c r="E384" s="30">
        <f t="shared" si="6"/>
        <v>6612.76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17</v>
      </c>
      <c r="B385" s="71">
        <v>58.48</v>
      </c>
      <c r="C385" s="64" t="s">
        <v>2183</v>
      </c>
      <c r="D385" s="64" t="s">
        <v>1022</v>
      </c>
      <c r="E385" s="30">
        <f t="shared" si="6"/>
        <v>6842.16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30</v>
      </c>
      <c r="B386" s="71">
        <v>58.44</v>
      </c>
      <c r="C386" s="64" t="s">
        <v>2184</v>
      </c>
      <c r="D386" s="64" t="s">
        <v>1022</v>
      </c>
      <c r="E386" s="30">
        <f t="shared" si="6"/>
        <v>7597.2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41</v>
      </c>
      <c r="B387" s="71">
        <v>58.42</v>
      </c>
      <c r="C387" s="64" t="s">
        <v>2185</v>
      </c>
      <c r="D387" s="64" t="s">
        <v>16</v>
      </c>
      <c r="E387" s="30">
        <f t="shared" ref="E387:E450" si="7">A387*B387</f>
        <v>8237.2199999999993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48</v>
      </c>
      <c r="B388" s="71">
        <v>58.6</v>
      </c>
      <c r="C388" s="64" t="s">
        <v>2186</v>
      </c>
      <c r="D388" s="64" t="s">
        <v>16</v>
      </c>
      <c r="E388" s="30">
        <f t="shared" si="7"/>
        <v>8672.8000000000011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349</v>
      </c>
      <c r="B389" s="71">
        <v>58.7</v>
      </c>
      <c r="C389" s="64" t="s">
        <v>2187</v>
      </c>
      <c r="D389" s="64" t="s">
        <v>16</v>
      </c>
      <c r="E389" s="30">
        <f t="shared" si="7"/>
        <v>20486.3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57</v>
      </c>
      <c r="B390" s="71">
        <v>58.7</v>
      </c>
      <c r="C390" s="64" t="s">
        <v>2187</v>
      </c>
      <c r="D390" s="64" t="s">
        <v>1022</v>
      </c>
      <c r="E390" s="30">
        <f t="shared" si="7"/>
        <v>3345.9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23</v>
      </c>
      <c r="B391" s="71">
        <v>58.7</v>
      </c>
      <c r="C391" s="64" t="s">
        <v>2187</v>
      </c>
      <c r="D391" s="64" t="s">
        <v>1022</v>
      </c>
      <c r="E391" s="30">
        <f t="shared" si="7"/>
        <v>7220.1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19</v>
      </c>
      <c r="B392" s="71">
        <v>58.66</v>
      </c>
      <c r="C392" s="64" t="s">
        <v>2188</v>
      </c>
      <c r="D392" s="64" t="s">
        <v>16</v>
      </c>
      <c r="E392" s="30">
        <f t="shared" si="7"/>
        <v>6980.54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275</v>
      </c>
      <c r="B393" s="71">
        <v>58.66</v>
      </c>
      <c r="C393" s="64" t="s">
        <v>2188</v>
      </c>
      <c r="D393" s="64" t="s">
        <v>1022</v>
      </c>
      <c r="E393" s="30">
        <f t="shared" si="7"/>
        <v>16131.499999999998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367</v>
      </c>
      <c r="B394" s="71">
        <v>58.68</v>
      </c>
      <c r="C394" s="64" t="s">
        <v>2189</v>
      </c>
      <c r="D394" s="64" t="s">
        <v>16</v>
      </c>
      <c r="E394" s="30">
        <f t="shared" si="7"/>
        <v>21535.56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36</v>
      </c>
      <c r="B395" s="71">
        <v>58.66</v>
      </c>
      <c r="C395" s="64" t="s">
        <v>2190</v>
      </c>
      <c r="D395" s="64" t="s">
        <v>1022</v>
      </c>
      <c r="E395" s="30">
        <f t="shared" si="7"/>
        <v>7977.7599999999993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264</v>
      </c>
      <c r="B396" s="71">
        <v>58.66</v>
      </c>
      <c r="C396" s="64" t="s">
        <v>2191</v>
      </c>
      <c r="D396" s="64" t="s">
        <v>16</v>
      </c>
      <c r="E396" s="30">
        <f t="shared" si="7"/>
        <v>15486.24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51</v>
      </c>
      <c r="B397" s="71">
        <v>58.62</v>
      </c>
      <c r="C397" s="64" t="s">
        <v>2192</v>
      </c>
      <c r="D397" s="64" t="s">
        <v>16</v>
      </c>
      <c r="E397" s="30">
        <f t="shared" si="7"/>
        <v>8851.619999999999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304</v>
      </c>
      <c r="B398" s="71">
        <v>58.6</v>
      </c>
      <c r="C398" s="64" t="s">
        <v>2193</v>
      </c>
      <c r="D398" s="64" t="s">
        <v>16</v>
      </c>
      <c r="E398" s="30">
        <f t="shared" si="7"/>
        <v>17814.400000000001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14</v>
      </c>
      <c r="B399" s="71">
        <v>58.78</v>
      </c>
      <c r="C399" s="64" t="s">
        <v>2194</v>
      </c>
      <c r="D399" s="64" t="s">
        <v>16</v>
      </c>
      <c r="E399" s="30">
        <f t="shared" si="7"/>
        <v>6700.92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52</v>
      </c>
      <c r="B400" s="71">
        <v>58.78</v>
      </c>
      <c r="C400" s="64" t="s">
        <v>2194</v>
      </c>
      <c r="D400" s="64" t="s">
        <v>16</v>
      </c>
      <c r="E400" s="30">
        <f t="shared" si="7"/>
        <v>8934.56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51</v>
      </c>
      <c r="B401" s="71">
        <v>58.78</v>
      </c>
      <c r="C401" s="64" t="s">
        <v>2194</v>
      </c>
      <c r="D401" s="64" t="s">
        <v>1022</v>
      </c>
      <c r="E401" s="30">
        <f t="shared" si="7"/>
        <v>8875.7800000000007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336</v>
      </c>
      <c r="B402" s="71">
        <v>58.74</v>
      </c>
      <c r="C402" s="64" t="s">
        <v>2195</v>
      </c>
      <c r="D402" s="64" t="s">
        <v>16</v>
      </c>
      <c r="E402" s="30">
        <f t="shared" si="7"/>
        <v>19736.64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26</v>
      </c>
      <c r="B403" s="71">
        <v>58.74</v>
      </c>
      <c r="C403" s="64" t="s">
        <v>2195</v>
      </c>
      <c r="D403" s="64" t="s">
        <v>1022</v>
      </c>
      <c r="E403" s="30">
        <f t="shared" si="7"/>
        <v>7401.2400000000007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53</v>
      </c>
      <c r="B404" s="71">
        <v>58.7</v>
      </c>
      <c r="C404" s="64" t="s">
        <v>2196</v>
      </c>
      <c r="D404" s="64" t="s">
        <v>16</v>
      </c>
      <c r="E404" s="30">
        <f t="shared" si="7"/>
        <v>8981.1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73</v>
      </c>
      <c r="B405" s="71">
        <v>58.68</v>
      </c>
      <c r="C405" s="64" t="s">
        <v>2197</v>
      </c>
      <c r="D405" s="64" t="s">
        <v>1022</v>
      </c>
      <c r="E405" s="30">
        <f t="shared" si="7"/>
        <v>4283.6400000000003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34</v>
      </c>
      <c r="B406" s="71">
        <v>58.68</v>
      </c>
      <c r="C406" s="64" t="s">
        <v>2197</v>
      </c>
      <c r="D406" s="64" t="s">
        <v>1022</v>
      </c>
      <c r="E406" s="30">
        <f t="shared" si="7"/>
        <v>7863.12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16</v>
      </c>
      <c r="B407" s="71">
        <v>58.7</v>
      </c>
      <c r="C407" s="64" t="s">
        <v>2198</v>
      </c>
      <c r="D407" s="64" t="s">
        <v>16</v>
      </c>
      <c r="E407" s="30">
        <f t="shared" si="7"/>
        <v>6809.2000000000007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202</v>
      </c>
      <c r="B408" s="71">
        <v>58.66</v>
      </c>
      <c r="C408" s="64" t="s">
        <v>2199</v>
      </c>
      <c r="D408" s="64" t="s">
        <v>16</v>
      </c>
      <c r="E408" s="30">
        <f t="shared" si="7"/>
        <v>11849.32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20</v>
      </c>
      <c r="B409" s="71">
        <v>58.62</v>
      </c>
      <c r="C409" s="64" t="s">
        <v>2200</v>
      </c>
      <c r="D409" s="64" t="s">
        <v>16</v>
      </c>
      <c r="E409" s="30">
        <f t="shared" si="7"/>
        <v>7034.4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48</v>
      </c>
      <c r="B410" s="71">
        <v>58.64</v>
      </c>
      <c r="C410" s="64" t="s">
        <v>2201</v>
      </c>
      <c r="D410" s="64" t="s">
        <v>16</v>
      </c>
      <c r="E410" s="30">
        <f t="shared" si="7"/>
        <v>2814.7200000000003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06</v>
      </c>
      <c r="B411" s="71">
        <v>58.64</v>
      </c>
      <c r="C411" s="64" t="s">
        <v>2201</v>
      </c>
      <c r="D411" s="64" t="s">
        <v>16</v>
      </c>
      <c r="E411" s="30">
        <f t="shared" si="7"/>
        <v>6215.84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74</v>
      </c>
      <c r="B412" s="71">
        <v>58.64</v>
      </c>
      <c r="C412" s="64" t="s">
        <v>2201</v>
      </c>
      <c r="D412" s="64" t="s">
        <v>1022</v>
      </c>
      <c r="E412" s="30">
        <f t="shared" si="7"/>
        <v>10203.36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16</v>
      </c>
      <c r="B413" s="71">
        <v>58.58</v>
      </c>
      <c r="C413" s="64" t="s">
        <v>2202</v>
      </c>
      <c r="D413" s="64" t="s">
        <v>16</v>
      </c>
      <c r="E413" s="30">
        <f t="shared" si="7"/>
        <v>6795.28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21</v>
      </c>
      <c r="B414" s="71">
        <v>58.54</v>
      </c>
      <c r="C414" s="64" t="s">
        <v>2203</v>
      </c>
      <c r="D414" s="64" t="s">
        <v>16</v>
      </c>
      <c r="E414" s="30">
        <f t="shared" si="7"/>
        <v>7083.34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12</v>
      </c>
      <c r="B415" s="71">
        <v>58.5</v>
      </c>
      <c r="C415" s="64" t="s">
        <v>2204</v>
      </c>
      <c r="D415" s="64" t="s">
        <v>16</v>
      </c>
      <c r="E415" s="30">
        <f t="shared" si="7"/>
        <v>6552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00</v>
      </c>
      <c r="B416" s="71">
        <v>58.7</v>
      </c>
      <c r="C416" s="64" t="s">
        <v>2205</v>
      </c>
      <c r="D416" s="64" t="s">
        <v>16</v>
      </c>
      <c r="E416" s="30">
        <f t="shared" si="7"/>
        <v>5870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6</v>
      </c>
      <c r="B417" s="71">
        <v>58.7</v>
      </c>
      <c r="C417" s="64" t="s">
        <v>2205</v>
      </c>
      <c r="D417" s="64" t="s">
        <v>16</v>
      </c>
      <c r="E417" s="30">
        <f t="shared" si="7"/>
        <v>939.2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37</v>
      </c>
      <c r="B418" s="71">
        <v>58.76</v>
      </c>
      <c r="C418" s="64" t="s">
        <v>2206</v>
      </c>
      <c r="D418" s="64" t="s">
        <v>16</v>
      </c>
      <c r="E418" s="30">
        <f t="shared" si="7"/>
        <v>8050.12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27</v>
      </c>
      <c r="B419" s="71">
        <v>58.72</v>
      </c>
      <c r="C419" s="64" t="s">
        <v>2207</v>
      </c>
      <c r="D419" s="64" t="s">
        <v>16</v>
      </c>
      <c r="E419" s="30">
        <f t="shared" si="7"/>
        <v>1585.44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00</v>
      </c>
      <c r="B420" s="71">
        <v>58.72</v>
      </c>
      <c r="C420" s="64" t="s">
        <v>2207</v>
      </c>
      <c r="D420" s="64" t="s">
        <v>16</v>
      </c>
      <c r="E420" s="30">
        <f t="shared" si="7"/>
        <v>5872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29</v>
      </c>
      <c r="B421" s="71">
        <v>58.72</v>
      </c>
      <c r="C421" s="64" t="s">
        <v>2208</v>
      </c>
      <c r="D421" s="64" t="s">
        <v>16</v>
      </c>
      <c r="E421" s="30">
        <f t="shared" si="7"/>
        <v>7574.88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72</v>
      </c>
      <c r="B422" s="71">
        <v>58.68</v>
      </c>
      <c r="C422" s="64" t="s">
        <v>2208</v>
      </c>
      <c r="D422" s="64" t="s">
        <v>1022</v>
      </c>
      <c r="E422" s="30">
        <f t="shared" si="7"/>
        <v>10092.959999999999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25</v>
      </c>
      <c r="B423" s="71">
        <v>58.66</v>
      </c>
      <c r="C423" s="64" t="s">
        <v>2209</v>
      </c>
      <c r="D423" s="64" t="s">
        <v>16</v>
      </c>
      <c r="E423" s="30">
        <f t="shared" si="7"/>
        <v>7332.5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19</v>
      </c>
      <c r="B424" s="71">
        <v>58.68</v>
      </c>
      <c r="C424" s="64" t="s">
        <v>2210</v>
      </c>
      <c r="D424" s="64" t="s">
        <v>16</v>
      </c>
      <c r="E424" s="30">
        <f t="shared" si="7"/>
        <v>6982.92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25</v>
      </c>
      <c r="B425" s="71">
        <v>58.62</v>
      </c>
      <c r="C425" s="64" t="s">
        <v>2211</v>
      </c>
      <c r="D425" s="64" t="s">
        <v>16</v>
      </c>
      <c r="E425" s="30">
        <f t="shared" si="7"/>
        <v>7327.5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33</v>
      </c>
      <c r="B426" s="71">
        <v>58.68</v>
      </c>
      <c r="C426" s="64" t="s">
        <v>2212</v>
      </c>
      <c r="D426" s="64" t="s">
        <v>16</v>
      </c>
      <c r="E426" s="30">
        <f t="shared" si="7"/>
        <v>7804.44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75</v>
      </c>
      <c r="B427" s="71">
        <v>58.66</v>
      </c>
      <c r="C427" s="64" t="s">
        <v>2213</v>
      </c>
      <c r="D427" s="64" t="s">
        <v>1022</v>
      </c>
      <c r="E427" s="30">
        <f t="shared" si="7"/>
        <v>10265.5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13</v>
      </c>
      <c r="B428" s="71">
        <v>58.74</v>
      </c>
      <c r="C428" s="64" t="s">
        <v>2214</v>
      </c>
      <c r="D428" s="64" t="s">
        <v>16</v>
      </c>
      <c r="E428" s="30">
        <f t="shared" si="7"/>
        <v>6637.62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35</v>
      </c>
      <c r="B429" s="71">
        <v>58.72</v>
      </c>
      <c r="C429" s="64" t="s">
        <v>2215</v>
      </c>
      <c r="D429" s="64" t="s">
        <v>16</v>
      </c>
      <c r="E429" s="30">
        <f t="shared" si="7"/>
        <v>7927.2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53</v>
      </c>
      <c r="B430" s="71">
        <v>58.68</v>
      </c>
      <c r="C430" s="64" t="s">
        <v>2216</v>
      </c>
      <c r="D430" s="64" t="s">
        <v>16</v>
      </c>
      <c r="E430" s="30">
        <f t="shared" si="7"/>
        <v>8978.0399999999991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49</v>
      </c>
      <c r="B431" s="71">
        <v>58.68</v>
      </c>
      <c r="C431" s="64" t="s">
        <v>2217</v>
      </c>
      <c r="D431" s="64" t="s">
        <v>1022</v>
      </c>
      <c r="E431" s="30">
        <f t="shared" si="7"/>
        <v>2875.32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139</v>
      </c>
      <c r="B432" s="71">
        <v>58.68</v>
      </c>
      <c r="C432" s="64" t="s">
        <v>2218</v>
      </c>
      <c r="D432" s="64" t="s">
        <v>16</v>
      </c>
      <c r="E432" s="30">
        <f t="shared" si="7"/>
        <v>8156.5199999999995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45</v>
      </c>
      <c r="B433" s="71">
        <v>58.64</v>
      </c>
      <c r="C433" s="64" t="s">
        <v>2219</v>
      </c>
      <c r="D433" s="64" t="s">
        <v>16</v>
      </c>
      <c r="E433" s="30">
        <f t="shared" si="7"/>
        <v>8502.7999999999993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41</v>
      </c>
      <c r="B434" s="71">
        <v>58.6</v>
      </c>
      <c r="C434" s="64" t="s">
        <v>2220</v>
      </c>
      <c r="D434" s="64" t="s">
        <v>16</v>
      </c>
      <c r="E434" s="30">
        <f t="shared" si="7"/>
        <v>8262.6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22</v>
      </c>
      <c r="B435" s="71">
        <v>58.6</v>
      </c>
      <c r="C435" s="64" t="s">
        <v>2220</v>
      </c>
      <c r="D435" s="64" t="s">
        <v>1022</v>
      </c>
      <c r="E435" s="30">
        <f t="shared" si="7"/>
        <v>7149.2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13</v>
      </c>
      <c r="B436" s="71">
        <v>58.62</v>
      </c>
      <c r="C436" s="64" t="s">
        <v>2221</v>
      </c>
      <c r="D436" s="64" t="s">
        <v>16</v>
      </c>
      <c r="E436" s="30">
        <f t="shared" si="7"/>
        <v>6624.0599999999995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21</v>
      </c>
      <c r="B437" s="71">
        <v>58.58</v>
      </c>
      <c r="C437" s="64" t="s">
        <v>2222</v>
      </c>
      <c r="D437" s="64" t="s">
        <v>16</v>
      </c>
      <c r="E437" s="30">
        <f t="shared" si="7"/>
        <v>7088.1799999999994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16</v>
      </c>
      <c r="B438" s="71">
        <v>58.56</v>
      </c>
      <c r="C438" s="64" t="s">
        <v>2223</v>
      </c>
      <c r="D438" s="64" t="s">
        <v>16</v>
      </c>
      <c r="E438" s="30">
        <f t="shared" si="7"/>
        <v>6792.96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94</v>
      </c>
      <c r="B439" s="71">
        <v>58.56</v>
      </c>
      <c r="C439" s="64" t="s">
        <v>2223</v>
      </c>
      <c r="D439" s="64" t="s">
        <v>1022</v>
      </c>
      <c r="E439" s="30">
        <f t="shared" si="7"/>
        <v>11360.640000000001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17</v>
      </c>
      <c r="B440" s="71">
        <v>58.54</v>
      </c>
      <c r="C440" s="64" t="s">
        <v>718</v>
      </c>
      <c r="D440" s="64" t="s">
        <v>16</v>
      </c>
      <c r="E440" s="30">
        <f t="shared" si="7"/>
        <v>6849.18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13</v>
      </c>
      <c r="B441" s="71">
        <v>58.68</v>
      </c>
      <c r="C441" s="64" t="s">
        <v>2224</v>
      </c>
      <c r="D441" s="64" t="s">
        <v>16</v>
      </c>
      <c r="E441" s="30">
        <f t="shared" si="7"/>
        <v>6630.84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72</v>
      </c>
      <c r="B442" s="71">
        <v>58.68</v>
      </c>
      <c r="C442" s="64" t="s">
        <v>2224</v>
      </c>
      <c r="D442" s="64" t="s">
        <v>1022</v>
      </c>
      <c r="E442" s="30">
        <f t="shared" si="7"/>
        <v>10092.959999999999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76</v>
      </c>
      <c r="B443" s="71">
        <v>58.68</v>
      </c>
      <c r="C443" s="64" t="s">
        <v>2225</v>
      </c>
      <c r="D443" s="64" t="s">
        <v>16</v>
      </c>
      <c r="E443" s="30">
        <f t="shared" si="7"/>
        <v>10327.6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58</v>
      </c>
      <c r="B444" s="71">
        <v>58.68</v>
      </c>
      <c r="C444" s="64" t="s">
        <v>2225</v>
      </c>
      <c r="D444" s="64" t="s">
        <v>1022</v>
      </c>
      <c r="E444" s="30">
        <f t="shared" si="7"/>
        <v>9271.44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30</v>
      </c>
      <c r="B445" s="71">
        <v>58.64</v>
      </c>
      <c r="C445" s="64" t="s">
        <v>2226</v>
      </c>
      <c r="D445" s="64" t="s">
        <v>16</v>
      </c>
      <c r="E445" s="30">
        <f t="shared" si="7"/>
        <v>7623.2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38</v>
      </c>
      <c r="B446" s="71">
        <v>58.62</v>
      </c>
      <c r="C446" s="64" t="s">
        <v>2227</v>
      </c>
      <c r="D446" s="64" t="s">
        <v>16</v>
      </c>
      <c r="E446" s="30">
        <f t="shared" si="7"/>
        <v>8089.5599999999995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16</v>
      </c>
      <c r="B447" s="71">
        <v>58.76</v>
      </c>
      <c r="C447" s="64" t="s">
        <v>2228</v>
      </c>
      <c r="D447" s="64" t="s">
        <v>16</v>
      </c>
      <c r="E447" s="30">
        <f t="shared" si="7"/>
        <v>6816.16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44</v>
      </c>
      <c r="B448" s="71">
        <v>58.74</v>
      </c>
      <c r="C448" s="64" t="s">
        <v>2229</v>
      </c>
      <c r="D448" s="64" t="s">
        <v>1022</v>
      </c>
      <c r="E448" s="30">
        <f t="shared" si="7"/>
        <v>8458.56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25</v>
      </c>
      <c r="B449" s="71">
        <v>58.76</v>
      </c>
      <c r="C449" s="64" t="s">
        <v>2230</v>
      </c>
      <c r="D449" s="64" t="s">
        <v>16</v>
      </c>
      <c r="E449" s="30">
        <f t="shared" si="7"/>
        <v>1469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05</v>
      </c>
      <c r="B450" s="71">
        <v>58.76</v>
      </c>
      <c r="C450" s="64" t="s">
        <v>2231</v>
      </c>
      <c r="D450" s="64" t="s">
        <v>16</v>
      </c>
      <c r="E450" s="30">
        <f t="shared" si="7"/>
        <v>6169.8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42</v>
      </c>
      <c r="B451" s="71">
        <v>58.72</v>
      </c>
      <c r="C451" s="64" t="s">
        <v>2232</v>
      </c>
      <c r="D451" s="64" t="s">
        <v>1022</v>
      </c>
      <c r="E451" s="30">
        <f t="shared" ref="E451:E514" si="8">A451*B451</f>
        <v>8338.24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86</v>
      </c>
      <c r="B452" s="71">
        <v>58.7</v>
      </c>
      <c r="C452" s="64" t="s">
        <v>739</v>
      </c>
      <c r="D452" s="64" t="s">
        <v>16</v>
      </c>
      <c r="E452" s="30">
        <f t="shared" si="8"/>
        <v>10918.2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16</v>
      </c>
      <c r="B453" s="71">
        <v>58.78</v>
      </c>
      <c r="C453" s="64" t="s">
        <v>2233</v>
      </c>
      <c r="D453" s="64" t="s">
        <v>1022</v>
      </c>
      <c r="E453" s="30">
        <f t="shared" si="8"/>
        <v>6818.4800000000005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31</v>
      </c>
      <c r="B454" s="71">
        <v>58.78</v>
      </c>
      <c r="C454" s="64" t="s">
        <v>2234</v>
      </c>
      <c r="D454" s="64" t="s">
        <v>16</v>
      </c>
      <c r="E454" s="30">
        <f t="shared" si="8"/>
        <v>7700.18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13</v>
      </c>
      <c r="B455" s="71">
        <v>58.74</v>
      </c>
      <c r="C455" s="64" t="s">
        <v>2235</v>
      </c>
      <c r="D455" s="64" t="s">
        <v>16</v>
      </c>
      <c r="E455" s="30">
        <f t="shared" si="8"/>
        <v>6637.62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57</v>
      </c>
      <c r="B456" s="71">
        <v>58.7</v>
      </c>
      <c r="C456" s="64" t="s">
        <v>2236</v>
      </c>
      <c r="D456" s="64" t="s">
        <v>1022</v>
      </c>
      <c r="E456" s="30">
        <f t="shared" si="8"/>
        <v>9215.9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15</v>
      </c>
      <c r="B457" s="71">
        <v>58.72</v>
      </c>
      <c r="C457" s="64" t="s">
        <v>2237</v>
      </c>
      <c r="D457" s="64" t="s">
        <v>16</v>
      </c>
      <c r="E457" s="30">
        <f t="shared" si="8"/>
        <v>6752.8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78</v>
      </c>
      <c r="B458" s="71">
        <v>58.68</v>
      </c>
      <c r="C458" s="64" t="s">
        <v>2238</v>
      </c>
      <c r="D458" s="64" t="s">
        <v>16</v>
      </c>
      <c r="E458" s="30">
        <f t="shared" si="8"/>
        <v>10445.039999999999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61</v>
      </c>
      <c r="B459" s="71">
        <v>58.7</v>
      </c>
      <c r="C459" s="64" t="s">
        <v>2239</v>
      </c>
      <c r="D459" s="64" t="s">
        <v>16</v>
      </c>
      <c r="E459" s="30">
        <f t="shared" si="8"/>
        <v>3580.7000000000003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53</v>
      </c>
      <c r="B460" s="71">
        <v>58.7</v>
      </c>
      <c r="C460" s="64" t="s">
        <v>2239</v>
      </c>
      <c r="D460" s="64" t="s">
        <v>16</v>
      </c>
      <c r="E460" s="30">
        <f t="shared" si="8"/>
        <v>3111.1000000000004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13</v>
      </c>
      <c r="B461" s="71">
        <v>58.7</v>
      </c>
      <c r="C461" s="64" t="s">
        <v>2240</v>
      </c>
      <c r="D461" s="64" t="s">
        <v>16</v>
      </c>
      <c r="E461" s="30">
        <f t="shared" si="8"/>
        <v>6633.1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61</v>
      </c>
      <c r="B462" s="71">
        <v>58.7</v>
      </c>
      <c r="C462" s="64" t="s">
        <v>2241</v>
      </c>
      <c r="D462" s="64" t="s">
        <v>1022</v>
      </c>
      <c r="E462" s="30">
        <f t="shared" si="8"/>
        <v>9450.7000000000007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13</v>
      </c>
      <c r="B463" s="71">
        <v>58.68</v>
      </c>
      <c r="C463" s="64" t="s">
        <v>2242</v>
      </c>
      <c r="D463" s="64" t="s">
        <v>16</v>
      </c>
      <c r="E463" s="30">
        <f t="shared" si="8"/>
        <v>6630.84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80</v>
      </c>
      <c r="B464" s="71">
        <v>58.66</v>
      </c>
      <c r="C464" s="64" t="s">
        <v>2243</v>
      </c>
      <c r="D464" s="64" t="s">
        <v>1022</v>
      </c>
      <c r="E464" s="30">
        <f t="shared" si="8"/>
        <v>10558.8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18</v>
      </c>
      <c r="B465" s="71">
        <v>58.64</v>
      </c>
      <c r="C465" s="64" t="s">
        <v>2244</v>
      </c>
      <c r="D465" s="64" t="s">
        <v>16</v>
      </c>
      <c r="E465" s="30">
        <f t="shared" si="8"/>
        <v>6919.52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23</v>
      </c>
      <c r="B466" s="71">
        <v>58.6</v>
      </c>
      <c r="C466" s="64" t="s">
        <v>2245</v>
      </c>
      <c r="D466" s="64" t="s">
        <v>16</v>
      </c>
      <c r="E466" s="30">
        <f t="shared" si="8"/>
        <v>7207.8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45</v>
      </c>
      <c r="B467" s="71">
        <v>58.6</v>
      </c>
      <c r="C467" s="64" t="s">
        <v>2245</v>
      </c>
      <c r="D467" s="64" t="s">
        <v>1022</v>
      </c>
      <c r="E467" s="30">
        <f t="shared" si="8"/>
        <v>8497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12</v>
      </c>
      <c r="B468" s="71">
        <v>58.56</v>
      </c>
      <c r="C468" s="64" t="s">
        <v>2246</v>
      </c>
      <c r="D468" s="64" t="s">
        <v>16</v>
      </c>
      <c r="E468" s="30">
        <f t="shared" si="8"/>
        <v>6558.72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16</v>
      </c>
      <c r="B469" s="71">
        <v>58.56</v>
      </c>
      <c r="C469" s="64" t="s">
        <v>2246</v>
      </c>
      <c r="D469" s="64" t="s">
        <v>1022</v>
      </c>
      <c r="E469" s="30">
        <f t="shared" si="8"/>
        <v>6792.96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249</v>
      </c>
      <c r="B470" s="71">
        <v>58.6</v>
      </c>
      <c r="C470" s="64" t="s">
        <v>2247</v>
      </c>
      <c r="D470" s="64" t="s">
        <v>16</v>
      </c>
      <c r="E470" s="30">
        <f t="shared" si="8"/>
        <v>14591.4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66</v>
      </c>
      <c r="B471" s="71">
        <v>58.6</v>
      </c>
      <c r="C471" s="64" t="s">
        <v>2248</v>
      </c>
      <c r="D471" s="64" t="s">
        <v>16</v>
      </c>
      <c r="E471" s="30">
        <f t="shared" si="8"/>
        <v>9727.6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74</v>
      </c>
      <c r="B472" s="71">
        <v>58.6</v>
      </c>
      <c r="C472" s="64" t="s">
        <v>2248</v>
      </c>
      <c r="D472" s="64" t="s">
        <v>16</v>
      </c>
      <c r="E472" s="30">
        <f t="shared" si="8"/>
        <v>4336.4000000000005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84</v>
      </c>
      <c r="B473" s="71">
        <v>58.56</v>
      </c>
      <c r="C473" s="64" t="s">
        <v>1454</v>
      </c>
      <c r="D473" s="64" t="s">
        <v>16</v>
      </c>
      <c r="E473" s="30">
        <f t="shared" si="8"/>
        <v>10775.04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20</v>
      </c>
      <c r="B474" s="71">
        <v>58.58</v>
      </c>
      <c r="C474" s="64" t="s">
        <v>1454</v>
      </c>
      <c r="D474" s="64" t="s">
        <v>1022</v>
      </c>
      <c r="E474" s="30">
        <f t="shared" si="8"/>
        <v>7029.5999999999995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37</v>
      </c>
      <c r="B475" s="71">
        <v>58.54</v>
      </c>
      <c r="C475" s="64" t="s">
        <v>1454</v>
      </c>
      <c r="D475" s="64" t="s">
        <v>1022</v>
      </c>
      <c r="E475" s="30">
        <f t="shared" si="8"/>
        <v>8019.98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229</v>
      </c>
      <c r="B476" s="71">
        <v>58.58</v>
      </c>
      <c r="C476" s="64" t="s">
        <v>2249</v>
      </c>
      <c r="D476" s="64" t="s">
        <v>16</v>
      </c>
      <c r="E476" s="30">
        <f t="shared" si="8"/>
        <v>13414.82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276</v>
      </c>
      <c r="B477" s="71">
        <v>58.58</v>
      </c>
      <c r="C477" s="64" t="s">
        <v>2250</v>
      </c>
      <c r="D477" s="64" t="s">
        <v>16</v>
      </c>
      <c r="E477" s="30">
        <f t="shared" si="8"/>
        <v>16168.08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120</v>
      </c>
      <c r="B478" s="71">
        <v>58.56</v>
      </c>
      <c r="C478" s="64" t="s">
        <v>2251</v>
      </c>
      <c r="D478" s="64" t="s">
        <v>1022</v>
      </c>
      <c r="E478" s="30">
        <f t="shared" si="8"/>
        <v>7027.2000000000007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13</v>
      </c>
      <c r="B479" s="71">
        <v>58.52</v>
      </c>
      <c r="C479" s="64" t="s">
        <v>2252</v>
      </c>
      <c r="D479" s="64" t="s">
        <v>16</v>
      </c>
      <c r="E479" s="30">
        <f t="shared" si="8"/>
        <v>6612.76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235</v>
      </c>
      <c r="B480" s="71">
        <v>58.46</v>
      </c>
      <c r="C480" s="64" t="s">
        <v>2253</v>
      </c>
      <c r="D480" s="64" t="s">
        <v>16</v>
      </c>
      <c r="E480" s="30">
        <f t="shared" si="8"/>
        <v>13738.1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150</v>
      </c>
      <c r="B481" s="71">
        <v>58.4</v>
      </c>
      <c r="C481" s="64" t="s">
        <v>2254</v>
      </c>
      <c r="D481" s="64" t="s">
        <v>16</v>
      </c>
      <c r="E481" s="30">
        <f t="shared" si="8"/>
        <v>8760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98</v>
      </c>
      <c r="B482" s="71">
        <v>58.38</v>
      </c>
      <c r="C482" s="64" t="s">
        <v>2255</v>
      </c>
      <c r="D482" s="64" t="s">
        <v>16</v>
      </c>
      <c r="E482" s="30">
        <f t="shared" si="8"/>
        <v>5721.2400000000007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209</v>
      </c>
      <c r="B483" s="71">
        <v>58.38</v>
      </c>
      <c r="C483" s="64" t="s">
        <v>2255</v>
      </c>
      <c r="D483" s="64" t="s">
        <v>16</v>
      </c>
      <c r="E483" s="30">
        <f t="shared" si="8"/>
        <v>12201.42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13</v>
      </c>
      <c r="B484" s="71">
        <v>58.36</v>
      </c>
      <c r="C484" s="64" t="s">
        <v>2256</v>
      </c>
      <c r="D484" s="64" t="s">
        <v>1022</v>
      </c>
      <c r="E484" s="30">
        <f t="shared" si="8"/>
        <v>6594.68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90</v>
      </c>
      <c r="B485" s="71">
        <v>58.34</v>
      </c>
      <c r="C485" s="64" t="s">
        <v>2257</v>
      </c>
      <c r="D485" s="64" t="s">
        <v>16</v>
      </c>
      <c r="E485" s="30">
        <f t="shared" si="8"/>
        <v>11084.6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359</v>
      </c>
      <c r="B486" s="71">
        <v>58.36</v>
      </c>
      <c r="C486" s="64" t="s">
        <v>2258</v>
      </c>
      <c r="D486" s="64" t="s">
        <v>16</v>
      </c>
      <c r="E486" s="30">
        <f t="shared" si="8"/>
        <v>20951.24000000000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256</v>
      </c>
      <c r="B487" s="71">
        <v>58.32</v>
      </c>
      <c r="C487" s="64" t="s">
        <v>2259</v>
      </c>
      <c r="D487" s="64" t="s">
        <v>16</v>
      </c>
      <c r="E487" s="30">
        <f t="shared" si="8"/>
        <v>14929.92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98</v>
      </c>
      <c r="B488" s="71">
        <v>58.32</v>
      </c>
      <c r="C488" s="64" t="s">
        <v>2259</v>
      </c>
      <c r="D488" s="64" t="s">
        <v>1022</v>
      </c>
      <c r="E488" s="30">
        <f t="shared" si="8"/>
        <v>5715.36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4</v>
      </c>
      <c r="B489" s="71">
        <v>58.32</v>
      </c>
      <c r="C489" s="64" t="s">
        <v>2259</v>
      </c>
      <c r="D489" s="64" t="s">
        <v>1022</v>
      </c>
      <c r="E489" s="30">
        <f t="shared" si="8"/>
        <v>816.48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280</v>
      </c>
      <c r="B490" s="71">
        <v>58.32</v>
      </c>
      <c r="C490" s="64" t="s">
        <v>2260</v>
      </c>
      <c r="D490" s="64" t="s">
        <v>16</v>
      </c>
      <c r="E490" s="30">
        <f t="shared" si="8"/>
        <v>16329.6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47</v>
      </c>
      <c r="B491" s="71">
        <v>58.28</v>
      </c>
      <c r="C491" s="64" t="s">
        <v>2261</v>
      </c>
      <c r="D491" s="64" t="s">
        <v>16</v>
      </c>
      <c r="E491" s="30">
        <f t="shared" si="8"/>
        <v>8567.16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34</v>
      </c>
      <c r="B492" s="71">
        <v>58.26</v>
      </c>
      <c r="C492" s="64" t="s">
        <v>2262</v>
      </c>
      <c r="D492" s="64" t="s">
        <v>1022</v>
      </c>
      <c r="E492" s="30">
        <f t="shared" si="8"/>
        <v>7806.84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31</v>
      </c>
      <c r="B493" s="71">
        <v>58.26</v>
      </c>
      <c r="C493" s="64" t="s">
        <v>2263</v>
      </c>
      <c r="D493" s="64" t="s">
        <v>16</v>
      </c>
      <c r="E493" s="30">
        <f t="shared" si="8"/>
        <v>7632.0599999999995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88</v>
      </c>
      <c r="B494" s="71">
        <v>58.26</v>
      </c>
      <c r="C494" s="64" t="s">
        <v>2264</v>
      </c>
      <c r="D494" s="64" t="s">
        <v>1022</v>
      </c>
      <c r="E494" s="30">
        <f t="shared" si="8"/>
        <v>10952.88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283</v>
      </c>
      <c r="B495" s="71">
        <v>58.22</v>
      </c>
      <c r="C495" s="64" t="s">
        <v>2265</v>
      </c>
      <c r="D495" s="64" t="s">
        <v>16</v>
      </c>
      <c r="E495" s="30">
        <f t="shared" si="8"/>
        <v>16476.259999999998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56</v>
      </c>
      <c r="B496" s="71">
        <v>58.22</v>
      </c>
      <c r="C496" s="64" t="s">
        <v>2265</v>
      </c>
      <c r="D496" s="64" t="s">
        <v>16</v>
      </c>
      <c r="E496" s="30">
        <f t="shared" si="8"/>
        <v>3260.3199999999997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11</v>
      </c>
      <c r="B497" s="71">
        <v>58.28</v>
      </c>
      <c r="C497" s="64" t="s">
        <v>2266</v>
      </c>
      <c r="D497" s="64" t="s">
        <v>16</v>
      </c>
      <c r="E497" s="30">
        <f t="shared" si="8"/>
        <v>6469.08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84</v>
      </c>
      <c r="B498" s="71">
        <v>58.28</v>
      </c>
      <c r="C498" s="64" t="s">
        <v>2266</v>
      </c>
      <c r="D498" s="64" t="s">
        <v>16</v>
      </c>
      <c r="E498" s="30">
        <f t="shared" si="8"/>
        <v>10723.52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65</v>
      </c>
      <c r="B499" s="71">
        <v>58.28</v>
      </c>
      <c r="C499" s="64" t="s">
        <v>2266</v>
      </c>
      <c r="D499" s="64" t="s">
        <v>16</v>
      </c>
      <c r="E499" s="30">
        <f t="shared" si="8"/>
        <v>9616.2000000000007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88</v>
      </c>
      <c r="B500" s="71">
        <v>58.28</v>
      </c>
      <c r="C500" s="64" t="s">
        <v>762</v>
      </c>
      <c r="D500" s="64" t="s">
        <v>16</v>
      </c>
      <c r="E500" s="30">
        <f t="shared" si="8"/>
        <v>10956.64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84</v>
      </c>
      <c r="B501" s="71">
        <v>58.28</v>
      </c>
      <c r="C501" s="64" t="s">
        <v>762</v>
      </c>
      <c r="D501" s="64" t="s">
        <v>16</v>
      </c>
      <c r="E501" s="30">
        <f t="shared" si="8"/>
        <v>10723.52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30</v>
      </c>
      <c r="B502" s="71">
        <v>58.28</v>
      </c>
      <c r="C502" s="64" t="s">
        <v>762</v>
      </c>
      <c r="D502" s="64" t="s">
        <v>16</v>
      </c>
      <c r="E502" s="30">
        <f t="shared" si="8"/>
        <v>7576.4000000000005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42</v>
      </c>
      <c r="B503" s="71">
        <v>58.28</v>
      </c>
      <c r="C503" s="64" t="s">
        <v>2267</v>
      </c>
      <c r="D503" s="64" t="s">
        <v>1022</v>
      </c>
      <c r="E503" s="30">
        <f t="shared" si="8"/>
        <v>2447.7600000000002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139</v>
      </c>
      <c r="B504" s="71">
        <v>58.28</v>
      </c>
      <c r="C504" s="64" t="s">
        <v>2267</v>
      </c>
      <c r="D504" s="64" t="s">
        <v>1022</v>
      </c>
      <c r="E504" s="30">
        <f t="shared" si="8"/>
        <v>8100.92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184</v>
      </c>
      <c r="B505" s="71">
        <v>58.3</v>
      </c>
      <c r="C505" s="64" t="s">
        <v>1469</v>
      </c>
      <c r="D505" s="64" t="s">
        <v>16</v>
      </c>
      <c r="E505" s="30">
        <f t="shared" si="8"/>
        <v>10727.199999999999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84</v>
      </c>
      <c r="B506" s="71">
        <v>58.3</v>
      </c>
      <c r="C506" s="64" t="s">
        <v>1078</v>
      </c>
      <c r="D506" s="64" t="s">
        <v>16</v>
      </c>
      <c r="E506" s="30">
        <f t="shared" si="8"/>
        <v>10727.199999999999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237</v>
      </c>
      <c r="B507" s="71">
        <v>58.32</v>
      </c>
      <c r="C507" s="64" t="s">
        <v>1078</v>
      </c>
      <c r="D507" s="64" t="s">
        <v>16</v>
      </c>
      <c r="E507" s="30">
        <f t="shared" si="8"/>
        <v>13821.84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42</v>
      </c>
      <c r="B508" s="71">
        <v>58.32</v>
      </c>
      <c r="C508" s="64" t="s">
        <v>1078</v>
      </c>
      <c r="D508" s="64" t="s">
        <v>16</v>
      </c>
      <c r="E508" s="30">
        <f t="shared" si="8"/>
        <v>2449.44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8</v>
      </c>
      <c r="B509" s="71">
        <v>58.32</v>
      </c>
      <c r="C509" s="64" t="s">
        <v>1078</v>
      </c>
      <c r="D509" s="64" t="s">
        <v>16</v>
      </c>
      <c r="E509" s="30">
        <f t="shared" si="8"/>
        <v>466.56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65</v>
      </c>
      <c r="B510" s="71">
        <v>58.3</v>
      </c>
      <c r="C510" s="64" t="s">
        <v>1078</v>
      </c>
      <c r="D510" s="64" t="s">
        <v>16</v>
      </c>
      <c r="E510" s="30">
        <f t="shared" si="8"/>
        <v>9619.5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98</v>
      </c>
      <c r="B511" s="71">
        <v>58.3</v>
      </c>
      <c r="C511" s="64" t="s">
        <v>2268</v>
      </c>
      <c r="D511" s="64" t="s">
        <v>16</v>
      </c>
      <c r="E511" s="30">
        <f t="shared" si="8"/>
        <v>5713.4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4</v>
      </c>
      <c r="B512" s="71">
        <v>58.3</v>
      </c>
      <c r="C512" s="64" t="s">
        <v>2268</v>
      </c>
      <c r="D512" s="64" t="s">
        <v>16</v>
      </c>
      <c r="E512" s="30">
        <f t="shared" si="8"/>
        <v>816.19999999999993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70</v>
      </c>
      <c r="B513" s="71">
        <v>58.3</v>
      </c>
      <c r="C513" s="64" t="s">
        <v>2269</v>
      </c>
      <c r="D513" s="64" t="s">
        <v>16</v>
      </c>
      <c r="E513" s="30">
        <f t="shared" si="8"/>
        <v>9911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01</v>
      </c>
      <c r="B514" s="71">
        <v>58.3</v>
      </c>
      <c r="C514" s="64" t="s">
        <v>2269</v>
      </c>
      <c r="D514" s="64" t="s">
        <v>16</v>
      </c>
      <c r="E514" s="30">
        <f t="shared" si="8"/>
        <v>5888.2999999999993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252</v>
      </c>
      <c r="B515" s="71">
        <v>58.28</v>
      </c>
      <c r="C515" s="64" t="s">
        <v>2270</v>
      </c>
      <c r="D515" s="64" t="s">
        <v>16</v>
      </c>
      <c r="E515" s="30">
        <f t="shared" ref="E515:E578" si="9">A515*B515</f>
        <v>14686.56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149</v>
      </c>
      <c r="B516" s="71">
        <v>58.28</v>
      </c>
      <c r="C516" s="64" t="s">
        <v>2270</v>
      </c>
      <c r="D516" s="64" t="s">
        <v>1022</v>
      </c>
      <c r="E516" s="30">
        <f t="shared" si="9"/>
        <v>8683.7199999999993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351</v>
      </c>
      <c r="B517" s="71">
        <v>58.34</v>
      </c>
      <c r="C517" s="64" t="s">
        <v>2271</v>
      </c>
      <c r="D517" s="64" t="s">
        <v>16</v>
      </c>
      <c r="E517" s="30">
        <f t="shared" si="9"/>
        <v>20477.34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25</v>
      </c>
      <c r="B518" s="71">
        <v>58.32</v>
      </c>
      <c r="C518" s="64" t="s">
        <v>1082</v>
      </c>
      <c r="D518" s="64" t="s">
        <v>1022</v>
      </c>
      <c r="E518" s="30">
        <f t="shared" si="9"/>
        <v>7290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289</v>
      </c>
      <c r="B519" s="71">
        <v>58.3</v>
      </c>
      <c r="C519" s="64" t="s">
        <v>2272</v>
      </c>
      <c r="D519" s="64" t="s">
        <v>16</v>
      </c>
      <c r="E519" s="30">
        <f t="shared" si="9"/>
        <v>16848.7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51</v>
      </c>
      <c r="B520" s="71">
        <v>58.32</v>
      </c>
      <c r="C520" s="64" t="s">
        <v>2273</v>
      </c>
      <c r="D520" s="64" t="s">
        <v>16</v>
      </c>
      <c r="E520" s="30">
        <f t="shared" si="9"/>
        <v>8806.32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65</v>
      </c>
      <c r="B521" s="71">
        <v>58.32</v>
      </c>
      <c r="C521" s="64" t="s">
        <v>2274</v>
      </c>
      <c r="D521" s="64" t="s">
        <v>16</v>
      </c>
      <c r="E521" s="30">
        <f t="shared" si="9"/>
        <v>9622.7999999999993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65</v>
      </c>
      <c r="B522" s="71">
        <v>58.32</v>
      </c>
      <c r="C522" s="64" t="s">
        <v>2275</v>
      </c>
      <c r="D522" s="64" t="s">
        <v>16</v>
      </c>
      <c r="E522" s="30">
        <f t="shared" si="9"/>
        <v>9622.7999999999993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75</v>
      </c>
      <c r="B523" s="71">
        <v>58.32</v>
      </c>
      <c r="C523" s="64" t="s">
        <v>2276</v>
      </c>
      <c r="D523" s="64" t="s">
        <v>16</v>
      </c>
      <c r="E523" s="30">
        <f t="shared" si="9"/>
        <v>10206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22</v>
      </c>
      <c r="B524" s="71">
        <v>58.3</v>
      </c>
      <c r="C524" s="64" t="s">
        <v>2277</v>
      </c>
      <c r="D524" s="64" t="s">
        <v>1022</v>
      </c>
      <c r="E524" s="30">
        <f t="shared" si="9"/>
        <v>7112.5999999999995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255</v>
      </c>
      <c r="B525" s="71">
        <v>58.28</v>
      </c>
      <c r="C525" s="64" t="s">
        <v>2278</v>
      </c>
      <c r="D525" s="64" t="s">
        <v>16</v>
      </c>
      <c r="E525" s="30">
        <f t="shared" si="9"/>
        <v>14861.4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99</v>
      </c>
      <c r="B526" s="71">
        <v>58.28</v>
      </c>
      <c r="C526" s="64" t="s">
        <v>2278</v>
      </c>
      <c r="D526" s="64" t="s">
        <v>16</v>
      </c>
      <c r="E526" s="30">
        <f t="shared" si="9"/>
        <v>5769.72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84</v>
      </c>
      <c r="B527" s="71">
        <v>58.28</v>
      </c>
      <c r="C527" s="64" t="s">
        <v>773</v>
      </c>
      <c r="D527" s="64" t="s">
        <v>16</v>
      </c>
      <c r="E527" s="30">
        <f t="shared" si="9"/>
        <v>10723.52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34</v>
      </c>
      <c r="B528" s="71">
        <v>58.28</v>
      </c>
      <c r="C528" s="64" t="s">
        <v>773</v>
      </c>
      <c r="D528" s="64" t="s">
        <v>16</v>
      </c>
      <c r="E528" s="30">
        <f t="shared" si="9"/>
        <v>7809.52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5</v>
      </c>
      <c r="B529" s="71">
        <v>58.28</v>
      </c>
      <c r="C529" s="64" t="s">
        <v>773</v>
      </c>
      <c r="D529" s="64" t="s">
        <v>16</v>
      </c>
      <c r="E529" s="30">
        <f t="shared" si="9"/>
        <v>291.39999999999998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125</v>
      </c>
      <c r="B530" s="71">
        <v>58.26</v>
      </c>
      <c r="C530" s="64" t="s">
        <v>1477</v>
      </c>
      <c r="D530" s="64" t="s">
        <v>1022</v>
      </c>
      <c r="E530" s="30">
        <f t="shared" si="9"/>
        <v>7282.5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227</v>
      </c>
      <c r="B531" s="71">
        <v>58.28</v>
      </c>
      <c r="C531" s="64" t="s">
        <v>2279</v>
      </c>
      <c r="D531" s="64" t="s">
        <v>16</v>
      </c>
      <c r="E531" s="30">
        <f t="shared" si="9"/>
        <v>13229.56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184</v>
      </c>
      <c r="B532" s="71">
        <v>58.28</v>
      </c>
      <c r="C532" s="64" t="s">
        <v>2279</v>
      </c>
      <c r="D532" s="64" t="s">
        <v>16</v>
      </c>
      <c r="E532" s="30">
        <f t="shared" si="9"/>
        <v>10723.52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34</v>
      </c>
      <c r="B533" s="71">
        <v>58.28</v>
      </c>
      <c r="C533" s="64" t="s">
        <v>2279</v>
      </c>
      <c r="D533" s="64" t="s">
        <v>16</v>
      </c>
      <c r="E533" s="30">
        <f t="shared" si="9"/>
        <v>7809.52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50</v>
      </c>
      <c r="B534" s="71">
        <v>58.28</v>
      </c>
      <c r="C534" s="64" t="s">
        <v>2279</v>
      </c>
      <c r="D534" s="64" t="s">
        <v>16</v>
      </c>
      <c r="E534" s="30">
        <f t="shared" si="9"/>
        <v>8742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165</v>
      </c>
      <c r="B535" s="71">
        <v>58.28</v>
      </c>
      <c r="C535" s="64" t="s">
        <v>2280</v>
      </c>
      <c r="D535" s="64" t="s">
        <v>16</v>
      </c>
      <c r="E535" s="30">
        <f t="shared" si="9"/>
        <v>9616.2000000000007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75</v>
      </c>
      <c r="B536" s="71">
        <v>58.26</v>
      </c>
      <c r="C536" s="64" t="s">
        <v>2280</v>
      </c>
      <c r="D536" s="64" t="s">
        <v>1022</v>
      </c>
      <c r="E536" s="30">
        <f t="shared" si="9"/>
        <v>10195.5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184</v>
      </c>
      <c r="B537" s="71">
        <v>58.26</v>
      </c>
      <c r="C537" s="64" t="s">
        <v>2281</v>
      </c>
      <c r="D537" s="64" t="s">
        <v>16</v>
      </c>
      <c r="E537" s="30">
        <f t="shared" si="9"/>
        <v>10719.84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293</v>
      </c>
      <c r="B538" s="71">
        <v>58.24</v>
      </c>
      <c r="C538" s="64" t="s">
        <v>2282</v>
      </c>
      <c r="D538" s="64" t="s">
        <v>16</v>
      </c>
      <c r="E538" s="30">
        <f t="shared" si="9"/>
        <v>17064.32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184</v>
      </c>
      <c r="B539" s="71">
        <v>58.24</v>
      </c>
      <c r="C539" s="64" t="s">
        <v>2282</v>
      </c>
      <c r="D539" s="64" t="s">
        <v>16</v>
      </c>
      <c r="E539" s="30">
        <f t="shared" si="9"/>
        <v>10716.16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111</v>
      </c>
      <c r="B540" s="71">
        <v>58.24</v>
      </c>
      <c r="C540" s="64" t="s">
        <v>2282</v>
      </c>
      <c r="D540" s="64" t="s">
        <v>16</v>
      </c>
      <c r="E540" s="30">
        <f t="shared" si="9"/>
        <v>6464.64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176</v>
      </c>
      <c r="B541" s="71">
        <v>58.26</v>
      </c>
      <c r="C541" s="64" t="s">
        <v>2282</v>
      </c>
      <c r="D541" s="64" t="s">
        <v>16</v>
      </c>
      <c r="E541" s="30">
        <f t="shared" si="9"/>
        <v>10253.76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8</v>
      </c>
      <c r="B542" s="71">
        <v>58.26</v>
      </c>
      <c r="C542" s="64" t="s">
        <v>2282</v>
      </c>
      <c r="D542" s="64" t="s">
        <v>16</v>
      </c>
      <c r="E542" s="30">
        <f t="shared" si="9"/>
        <v>466.08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134</v>
      </c>
      <c r="B543" s="71">
        <v>58.26</v>
      </c>
      <c r="C543" s="64" t="s">
        <v>2282</v>
      </c>
      <c r="D543" s="64" t="s">
        <v>16</v>
      </c>
      <c r="E543" s="30">
        <f t="shared" si="9"/>
        <v>7806.84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11</v>
      </c>
      <c r="B544" s="71">
        <v>58.26</v>
      </c>
      <c r="C544" s="64" t="s">
        <v>2282</v>
      </c>
      <c r="D544" s="64" t="s">
        <v>16</v>
      </c>
      <c r="E544" s="30">
        <f t="shared" si="9"/>
        <v>6466.86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142</v>
      </c>
      <c r="B545" s="71">
        <v>58.26</v>
      </c>
      <c r="C545" s="64" t="s">
        <v>2282</v>
      </c>
      <c r="D545" s="64" t="s">
        <v>16</v>
      </c>
      <c r="E545" s="30">
        <f t="shared" si="9"/>
        <v>8272.92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4</v>
      </c>
      <c r="B546" s="71">
        <v>58.26</v>
      </c>
      <c r="C546" s="64" t="s">
        <v>2282</v>
      </c>
      <c r="D546" s="64" t="s">
        <v>16</v>
      </c>
      <c r="E546" s="30">
        <f t="shared" si="9"/>
        <v>233.04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162</v>
      </c>
      <c r="B547" s="71">
        <v>58.22</v>
      </c>
      <c r="C547" s="64" t="s">
        <v>2283</v>
      </c>
      <c r="D547" s="64" t="s">
        <v>1022</v>
      </c>
      <c r="E547" s="30">
        <f t="shared" si="9"/>
        <v>9431.64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184</v>
      </c>
      <c r="B548" s="71">
        <v>58.22</v>
      </c>
      <c r="C548" s="64" t="s">
        <v>2284</v>
      </c>
      <c r="D548" s="64" t="s">
        <v>16</v>
      </c>
      <c r="E548" s="30">
        <f t="shared" si="9"/>
        <v>10712.48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184</v>
      </c>
      <c r="B549" s="71">
        <v>58.24</v>
      </c>
      <c r="C549" s="64" t="s">
        <v>2285</v>
      </c>
      <c r="D549" s="64" t="s">
        <v>16</v>
      </c>
      <c r="E549" s="30">
        <f t="shared" si="9"/>
        <v>10716.16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287</v>
      </c>
      <c r="B550" s="71">
        <v>58.26</v>
      </c>
      <c r="C550" s="64" t="s">
        <v>2285</v>
      </c>
      <c r="D550" s="64" t="s">
        <v>16</v>
      </c>
      <c r="E550" s="30">
        <f t="shared" si="9"/>
        <v>16720.62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222</v>
      </c>
      <c r="B551" s="71">
        <v>58.22</v>
      </c>
      <c r="C551" s="64" t="s">
        <v>2285</v>
      </c>
      <c r="D551" s="64" t="s">
        <v>16</v>
      </c>
      <c r="E551" s="30">
        <f t="shared" si="9"/>
        <v>12924.84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165</v>
      </c>
      <c r="B552" s="71">
        <v>58.22</v>
      </c>
      <c r="C552" s="64" t="s">
        <v>2285</v>
      </c>
      <c r="D552" s="64" t="s">
        <v>16</v>
      </c>
      <c r="E552" s="30">
        <f t="shared" si="9"/>
        <v>9606.2999999999993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199</v>
      </c>
      <c r="B553" s="71">
        <v>58.22</v>
      </c>
      <c r="C553" s="64" t="s">
        <v>2286</v>
      </c>
      <c r="D553" s="64" t="s">
        <v>16</v>
      </c>
      <c r="E553" s="30">
        <f t="shared" si="9"/>
        <v>11585.78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184</v>
      </c>
      <c r="B554" s="71">
        <v>58.22</v>
      </c>
      <c r="C554" s="64" t="s">
        <v>2286</v>
      </c>
      <c r="D554" s="64" t="s">
        <v>16</v>
      </c>
      <c r="E554" s="30">
        <f t="shared" si="9"/>
        <v>10712.48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134</v>
      </c>
      <c r="B555" s="71">
        <v>58.22</v>
      </c>
      <c r="C555" s="64" t="s">
        <v>2286</v>
      </c>
      <c r="D555" s="64" t="s">
        <v>16</v>
      </c>
      <c r="E555" s="30">
        <f t="shared" si="9"/>
        <v>7801.48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165</v>
      </c>
      <c r="B556" s="71">
        <v>58.22</v>
      </c>
      <c r="C556" s="64" t="s">
        <v>2287</v>
      </c>
      <c r="D556" s="64" t="s">
        <v>16</v>
      </c>
      <c r="E556" s="30">
        <f t="shared" si="9"/>
        <v>9606.2999999999993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184</v>
      </c>
      <c r="B557" s="71">
        <v>58.2</v>
      </c>
      <c r="C557" s="64" t="s">
        <v>2288</v>
      </c>
      <c r="D557" s="64" t="s">
        <v>16</v>
      </c>
      <c r="E557" s="30">
        <f t="shared" si="9"/>
        <v>10708.800000000001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134</v>
      </c>
      <c r="B558" s="71">
        <v>58.2</v>
      </c>
      <c r="C558" s="64" t="s">
        <v>2288</v>
      </c>
      <c r="D558" s="64" t="s">
        <v>16</v>
      </c>
      <c r="E558" s="30">
        <f t="shared" si="9"/>
        <v>7798.8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81</v>
      </c>
      <c r="B559" s="71">
        <v>58.2</v>
      </c>
      <c r="C559" s="64" t="s">
        <v>2288</v>
      </c>
      <c r="D559" s="64" t="s">
        <v>16</v>
      </c>
      <c r="E559" s="30">
        <f t="shared" si="9"/>
        <v>4714.2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135</v>
      </c>
      <c r="B560" s="71">
        <v>58.2</v>
      </c>
      <c r="C560" s="64" t="s">
        <v>2289</v>
      </c>
      <c r="D560" s="64" t="s">
        <v>16</v>
      </c>
      <c r="E560" s="30">
        <f t="shared" si="9"/>
        <v>7857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184</v>
      </c>
      <c r="B561" s="71">
        <v>58.18</v>
      </c>
      <c r="C561" s="64" t="s">
        <v>2289</v>
      </c>
      <c r="D561" s="64" t="s">
        <v>16</v>
      </c>
      <c r="E561" s="30">
        <f t="shared" si="9"/>
        <v>10705.12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164</v>
      </c>
      <c r="B562" s="71">
        <v>58.2</v>
      </c>
      <c r="C562" s="64" t="s">
        <v>2290</v>
      </c>
      <c r="D562" s="64" t="s">
        <v>16</v>
      </c>
      <c r="E562" s="30">
        <f t="shared" si="9"/>
        <v>9544.8000000000011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170</v>
      </c>
      <c r="B563" s="71">
        <v>58.2</v>
      </c>
      <c r="C563" s="64" t="s">
        <v>2290</v>
      </c>
      <c r="D563" s="64" t="s">
        <v>16</v>
      </c>
      <c r="E563" s="30">
        <f t="shared" si="9"/>
        <v>9894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136</v>
      </c>
      <c r="B564" s="71">
        <v>58.2</v>
      </c>
      <c r="C564" s="64" t="s">
        <v>2290</v>
      </c>
      <c r="D564" s="64" t="s">
        <v>16</v>
      </c>
      <c r="E564" s="30">
        <f t="shared" si="9"/>
        <v>7915.2000000000007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35</v>
      </c>
      <c r="B565" s="71">
        <v>58.2</v>
      </c>
      <c r="C565" s="64" t="s">
        <v>2290</v>
      </c>
      <c r="D565" s="64" t="s">
        <v>16</v>
      </c>
      <c r="E565" s="30">
        <f t="shared" si="9"/>
        <v>2037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155</v>
      </c>
      <c r="B566" s="71">
        <v>58.22</v>
      </c>
      <c r="C566" s="64" t="s">
        <v>2291</v>
      </c>
      <c r="D566" s="64" t="s">
        <v>1022</v>
      </c>
      <c r="E566" s="30">
        <f t="shared" si="9"/>
        <v>9024.1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165</v>
      </c>
      <c r="B567" s="71">
        <v>58.22</v>
      </c>
      <c r="C567" s="64" t="s">
        <v>1911</v>
      </c>
      <c r="D567" s="64" t="s">
        <v>16</v>
      </c>
      <c r="E567" s="30">
        <f t="shared" si="9"/>
        <v>9606.2999999999993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19</v>
      </c>
      <c r="B568" s="71">
        <v>58.22</v>
      </c>
      <c r="C568" s="64" t="s">
        <v>2292</v>
      </c>
      <c r="D568" s="64" t="s">
        <v>16</v>
      </c>
      <c r="E568" s="30">
        <f t="shared" si="9"/>
        <v>1106.18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121</v>
      </c>
      <c r="B569" s="71">
        <v>58.22</v>
      </c>
      <c r="C569" s="64" t="s">
        <v>2292</v>
      </c>
      <c r="D569" s="64" t="s">
        <v>16</v>
      </c>
      <c r="E569" s="30">
        <f t="shared" si="9"/>
        <v>7044.62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184</v>
      </c>
      <c r="B570" s="71">
        <v>58.24</v>
      </c>
      <c r="C570" s="64" t="s">
        <v>2293</v>
      </c>
      <c r="D570" s="64" t="s">
        <v>16</v>
      </c>
      <c r="E570" s="30">
        <f t="shared" si="9"/>
        <v>10716.16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34</v>
      </c>
      <c r="B571" s="71">
        <v>58.24</v>
      </c>
      <c r="C571" s="64" t="s">
        <v>2293</v>
      </c>
      <c r="D571" s="64" t="s">
        <v>16</v>
      </c>
      <c r="E571" s="30">
        <f t="shared" si="9"/>
        <v>7804.16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140</v>
      </c>
      <c r="B572" s="71">
        <v>58.22</v>
      </c>
      <c r="C572" s="64" t="s">
        <v>2293</v>
      </c>
      <c r="D572" s="64" t="s">
        <v>16</v>
      </c>
      <c r="E572" s="30">
        <f t="shared" si="9"/>
        <v>8150.8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330</v>
      </c>
      <c r="B573" s="71">
        <v>58.24</v>
      </c>
      <c r="C573" s="64" t="s">
        <v>2293</v>
      </c>
      <c r="D573" s="64" t="s">
        <v>1022</v>
      </c>
      <c r="E573" s="30">
        <f t="shared" si="9"/>
        <v>19219.2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184</v>
      </c>
      <c r="B574" s="71">
        <v>58.2</v>
      </c>
      <c r="C574" s="64" t="s">
        <v>2294</v>
      </c>
      <c r="D574" s="64" t="s">
        <v>16</v>
      </c>
      <c r="E574" s="30">
        <f t="shared" si="9"/>
        <v>10708.800000000001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122</v>
      </c>
      <c r="B575" s="71">
        <v>58.2</v>
      </c>
      <c r="C575" s="64" t="s">
        <v>2294</v>
      </c>
      <c r="D575" s="64" t="s">
        <v>16</v>
      </c>
      <c r="E575" s="30">
        <f t="shared" si="9"/>
        <v>7100.4000000000005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165</v>
      </c>
      <c r="B576" s="71">
        <v>58.2</v>
      </c>
      <c r="C576" s="64" t="s">
        <v>2294</v>
      </c>
      <c r="D576" s="64" t="s">
        <v>16</v>
      </c>
      <c r="E576" s="30">
        <f t="shared" si="9"/>
        <v>9603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112</v>
      </c>
      <c r="B577" s="71">
        <v>58.18</v>
      </c>
      <c r="C577" s="64" t="s">
        <v>2295</v>
      </c>
      <c r="D577" s="64" t="s">
        <v>16</v>
      </c>
      <c r="E577" s="30">
        <f t="shared" si="9"/>
        <v>6516.16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184</v>
      </c>
      <c r="B578" s="71">
        <v>58.18</v>
      </c>
      <c r="C578" s="64" t="s">
        <v>2296</v>
      </c>
      <c r="D578" s="64" t="s">
        <v>16</v>
      </c>
      <c r="E578" s="30">
        <f t="shared" si="9"/>
        <v>10705.12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121</v>
      </c>
      <c r="B579" s="71">
        <v>58.18</v>
      </c>
      <c r="C579" s="64" t="s">
        <v>2296</v>
      </c>
      <c r="D579" s="64" t="s">
        <v>16</v>
      </c>
      <c r="E579" s="30">
        <f t="shared" ref="E579:E642" si="10">A579*B579</f>
        <v>7039.78</v>
      </c>
      <c r="F579" s="28"/>
      <c r="G579" s="28"/>
      <c r="H579" s="28"/>
      <c r="I579" s="28"/>
      <c r="J579" s="28"/>
      <c r="K579" s="28"/>
    </row>
    <row r="580" spans="1:11" ht="13.5" x14ac:dyDescent="0.25">
      <c r="A580" s="64">
        <v>130</v>
      </c>
      <c r="B580" s="71">
        <v>58.2</v>
      </c>
      <c r="C580" s="64" t="s">
        <v>2297</v>
      </c>
      <c r="D580" s="64" t="s">
        <v>16</v>
      </c>
      <c r="E580" s="30">
        <f t="shared" si="10"/>
        <v>7566</v>
      </c>
      <c r="F580" s="28"/>
      <c r="G580" s="28"/>
      <c r="H580" s="28"/>
      <c r="I580" s="28"/>
      <c r="J580" s="28"/>
      <c r="K580" s="28"/>
    </row>
    <row r="581" spans="1:11" ht="13.5" x14ac:dyDescent="0.25">
      <c r="A581" s="64">
        <v>133</v>
      </c>
      <c r="B581" s="71">
        <v>58.2</v>
      </c>
      <c r="C581" s="64" t="s">
        <v>2297</v>
      </c>
      <c r="D581" s="64" t="s">
        <v>16</v>
      </c>
      <c r="E581" s="30">
        <f t="shared" si="10"/>
        <v>7740.6</v>
      </c>
      <c r="F581" s="28"/>
      <c r="G581" s="28"/>
      <c r="H581" s="28"/>
      <c r="I581" s="28"/>
      <c r="J581" s="28"/>
      <c r="K581" s="28"/>
    </row>
    <row r="582" spans="1:11" ht="13.5" x14ac:dyDescent="0.25">
      <c r="A582" s="64">
        <v>184</v>
      </c>
      <c r="B582" s="71">
        <v>58.2</v>
      </c>
      <c r="C582" s="64" t="s">
        <v>2298</v>
      </c>
      <c r="D582" s="64" t="s">
        <v>16</v>
      </c>
      <c r="E582" s="30">
        <f t="shared" si="10"/>
        <v>10708.800000000001</v>
      </c>
      <c r="F582" s="28"/>
      <c r="G582" s="28"/>
      <c r="H582" s="28"/>
      <c r="I582" s="28"/>
      <c r="J582" s="28"/>
      <c r="K582" s="28"/>
    </row>
    <row r="583" spans="1:11" ht="13.5" x14ac:dyDescent="0.25">
      <c r="A583" s="64">
        <v>133</v>
      </c>
      <c r="B583" s="71">
        <v>58.2</v>
      </c>
      <c r="C583" s="64" t="s">
        <v>2298</v>
      </c>
      <c r="D583" s="64" t="s">
        <v>16</v>
      </c>
      <c r="E583" s="30">
        <f t="shared" si="10"/>
        <v>7740.6</v>
      </c>
      <c r="F583" s="28"/>
      <c r="G583" s="28"/>
      <c r="H583" s="28"/>
      <c r="I583" s="28"/>
      <c r="J583" s="28"/>
      <c r="K583" s="28"/>
    </row>
    <row r="584" spans="1:11" ht="13.5" x14ac:dyDescent="0.25">
      <c r="A584" s="64">
        <v>130</v>
      </c>
      <c r="B584" s="71">
        <v>58.2</v>
      </c>
      <c r="C584" s="64" t="s">
        <v>2298</v>
      </c>
      <c r="D584" s="64" t="s">
        <v>16</v>
      </c>
      <c r="E584" s="30">
        <f t="shared" si="10"/>
        <v>7566</v>
      </c>
      <c r="F584" s="28"/>
      <c r="G584" s="28"/>
      <c r="H584" s="28"/>
      <c r="I584" s="28"/>
      <c r="J584" s="28"/>
      <c r="K584" s="28"/>
    </row>
    <row r="585" spans="1:11" ht="13.5" x14ac:dyDescent="0.25">
      <c r="A585" s="64">
        <v>24</v>
      </c>
      <c r="B585" s="71">
        <v>58.2</v>
      </c>
      <c r="C585" s="64" t="s">
        <v>2298</v>
      </c>
      <c r="D585" s="64" t="s">
        <v>16</v>
      </c>
      <c r="E585" s="30">
        <f t="shared" si="10"/>
        <v>1396.8000000000002</v>
      </c>
      <c r="F585" s="28"/>
      <c r="G585" s="28"/>
      <c r="H585" s="28"/>
      <c r="I585" s="28"/>
      <c r="J585" s="28"/>
      <c r="K585" s="28"/>
    </row>
    <row r="586" spans="1:11" ht="13.5" x14ac:dyDescent="0.25">
      <c r="A586" s="64">
        <v>184</v>
      </c>
      <c r="B586" s="71">
        <v>58.2</v>
      </c>
      <c r="C586" s="64" t="s">
        <v>2298</v>
      </c>
      <c r="D586" s="64" t="s">
        <v>16</v>
      </c>
      <c r="E586" s="30">
        <f t="shared" si="10"/>
        <v>10708.800000000001</v>
      </c>
      <c r="F586" s="28"/>
      <c r="G586" s="28"/>
      <c r="H586" s="28"/>
      <c r="I586" s="28"/>
      <c r="J586" s="28"/>
      <c r="K586" s="28"/>
    </row>
    <row r="587" spans="1:11" ht="13.5" x14ac:dyDescent="0.25">
      <c r="A587" s="64">
        <v>112</v>
      </c>
      <c r="B587" s="71">
        <v>58.2</v>
      </c>
      <c r="C587" s="64" t="s">
        <v>2298</v>
      </c>
      <c r="D587" s="64" t="s">
        <v>16</v>
      </c>
      <c r="E587" s="30">
        <f t="shared" si="10"/>
        <v>6518.4000000000005</v>
      </c>
      <c r="F587" s="28"/>
      <c r="G587" s="28"/>
      <c r="H587" s="28"/>
      <c r="I587" s="28"/>
      <c r="J587" s="28"/>
      <c r="K587" s="28"/>
    </row>
    <row r="588" spans="1:11" ht="13.5" x14ac:dyDescent="0.25">
      <c r="A588" s="64">
        <v>9</v>
      </c>
      <c r="B588" s="71">
        <v>58.2</v>
      </c>
      <c r="C588" s="64" t="s">
        <v>2298</v>
      </c>
      <c r="D588" s="64" t="s">
        <v>16</v>
      </c>
      <c r="E588" s="30">
        <f t="shared" si="10"/>
        <v>523.80000000000007</v>
      </c>
      <c r="F588" s="28"/>
      <c r="G588" s="28"/>
      <c r="H588" s="28"/>
      <c r="I588" s="28"/>
      <c r="J588" s="28"/>
      <c r="K588" s="28"/>
    </row>
    <row r="589" spans="1:11" ht="13.5" x14ac:dyDescent="0.25">
      <c r="A589" s="64">
        <v>184</v>
      </c>
      <c r="B589" s="71">
        <v>58.2</v>
      </c>
      <c r="C589" s="64" t="s">
        <v>2299</v>
      </c>
      <c r="D589" s="64" t="s">
        <v>16</v>
      </c>
      <c r="E589" s="30">
        <f t="shared" si="10"/>
        <v>10708.800000000001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42</v>
      </c>
      <c r="B590" s="71">
        <v>58.2</v>
      </c>
      <c r="C590" s="64" t="s">
        <v>2299</v>
      </c>
      <c r="D590" s="64" t="s">
        <v>16</v>
      </c>
      <c r="E590" s="30">
        <f t="shared" si="10"/>
        <v>2444.4</v>
      </c>
    </row>
    <row r="591" spans="1:11" ht="15" customHeight="1" x14ac:dyDescent="0.2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60</v>
      </c>
      <c r="B2" s="71">
        <v>57.98</v>
      </c>
      <c r="C2" s="29" t="s">
        <v>2301</v>
      </c>
      <c r="D2" s="29" t="s">
        <v>16</v>
      </c>
      <c r="E2" s="30">
        <f t="shared" ref="E2:E66" si="0">A2*B2</f>
        <v>20872.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59</v>
      </c>
      <c r="B3" s="71">
        <v>57.98</v>
      </c>
      <c r="C3" s="29" t="s">
        <v>2301</v>
      </c>
      <c r="D3" s="29" t="s">
        <v>1022</v>
      </c>
      <c r="E3" s="30">
        <f t="shared" si="0"/>
        <v>15016.82</v>
      </c>
      <c r="F3" s="28"/>
      <c r="G3" s="34" t="s">
        <v>1</v>
      </c>
      <c r="H3" s="35">
        <f>+SUMIF(D:D,K3,A:A)</f>
        <v>80000</v>
      </c>
      <c r="I3" s="36">
        <f>+J3/H3</f>
        <v>58.179337750000009</v>
      </c>
      <c r="J3" s="37">
        <f>+SUMIF(D:D,K3,E:E)+2</f>
        <v>4654347.0200000005</v>
      </c>
      <c r="K3" s="38" t="s">
        <v>16</v>
      </c>
    </row>
    <row r="4" spans="1:11" ht="15" customHeight="1" x14ac:dyDescent="0.25">
      <c r="A4" s="29">
        <v>93</v>
      </c>
      <c r="B4" s="71">
        <v>57.98</v>
      </c>
      <c r="C4" s="29" t="s">
        <v>2301</v>
      </c>
      <c r="D4" s="29" t="s">
        <v>1022</v>
      </c>
      <c r="E4" s="30">
        <f t="shared" si="0"/>
        <v>5392.1399999999994</v>
      </c>
      <c r="F4" s="28"/>
      <c r="G4" s="39" t="s">
        <v>20</v>
      </c>
      <c r="H4" s="40">
        <f>+SUMIF(D:D,K4,A:A)</f>
        <v>40000</v>
      </c>
      <c r="I4" s="41">
        <f t="shared" ref="I4:I5" si="1">+J4/H4</f>
        <v>58.213827499999944</v>
      </c>
      <c r="J4" s="42">
        <f>+SUMIF(D:D,K4,E:E)</f>
        <v>2328553.0999999978</v>
      </c>
      <c r="K4" s="38" t="s">
        <v>1022</v>
      </c>
    </row>
    <row r="5" spans="1:11" ht="15" customHeight="1" x14ac:dyDescent="0.25">
      <c r="A5" s="29">
        <v>309</v>
      </c>
      <c r="B5" s="71">
        <v>57.98</v>
      </c>
      <c r="C5" s="29" t="s">
        <v>2302</v>
      </c>
      <c r="D5" s="29" t="s">
        <v>16</v>
      </c>
      <c r="E5" s="30">
        <f t="shared" si="0"/>
        <v>17915.82</v>
      </c>
      <c r="F5" s="28"/>
      <c r="G5" s="39" t="s">
        <v>21</v>
      </c>
      <c r="H5" s="40">
        <f>+SUMIF(D:D,K5,A:A)</f>
        <v>5000</v>
      </c>
      <c r="I5" s="41">
        <f t="shared" si="1"/>
        <v>58.257532000000005</v>
      </c>
      <c r="J5" s="42">
        <f>+SUMIF(D:D,K5,E:E)</f>
        <v>291287.66000000003</v>
      </c>
      <c r="K5" s="38" t="s">
        <v>2300</v>
      </c>
    </row>
    <row r="6" spans="1:11" ht="15" customHeight="1" x14ac:dyDescent="0.25">
      <c r="A6" s="29">
        <v>265</v>
      </c>
      <c r="B6" s="71">
        <v>58.02</v>
      </c>
      <c r="C6" s="29" t="s">
        <v>2303</v>
      </c>
      <c r="D6" s="29" t="s">
        <v>16</v>
      </c>
      <c r="E6" s="30">
        <f t="shared" si="0"/>
        <v>15375.300000000001</v>
      </c>
      <c r="F6" s="28"/>
      <c r="G6" s="43" t="s">
        <v>22</v>
      </c>
      <c r="H6" s="44">
        <f>SUM(H3:H5)</f>
        <v>125000</v>
      </c>
      <c r="I6" s="45">
        <f>+ROUND(J6/H6,6)</f>
        <v>58.193502000000002</v>
      </c>
      <c r="J6" s="46">
        <f>SUM(J3:J5)</f>
        <v>7274187.7799999984</v>
      </c>
      <c r="K6" s="28"/>
    </row>
    <row r="7" spans="1:11" ht="15" customHeight="1" x14ac:dyDescent="0.25">
      <c r="A7" s="29">
        <v>190</v>
      </c>
      <c r="B7" s="71">
        <v>58</v>
      </c>
      <c r="C7" s="29" t="s">
        <v>2304</v>
      </c>
      <c r="D7" s="29" t="s">
        <v>1022</v>
      </c>
      <c r="E7" s="30">
        <f t="shared" si="0"/>
        <v>11020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210</v>
      </c>
      <c r="B8" s="71">
        <v>58</v>
      </c>
      <c r="C8" s="29" t="s">
        <v>2305</v>
      </c>
      <c r="D8" s="29" t="s">
        <v>1022</v>
      </c>
      <c r="E8" s="30">
        <f t="shared" si="0"/>
        <v>12180</v>
      </c>
      <c r="F8" s="28"/>
      <c r="G8" s="50" t="s">
        <v>23</v>
      </c>
      <c r="H8" s="51">
        <v>46101</v>
      </c>
      <c r="I8" s="52"/>
      <c r="J8" s="49"/>
      <c r="K8" s="28"/>
    </row>
    <row r="9" spans="1:11" ht="15" customHeight="1" x14ac:dyDescent="0.25">
      <c r="A9" s="29">
        <v>189</v>
      </c>
      <c r="B9" s="71">
        <v>57.98</v>
      </c>
      <c r="C9" s="29" t="s">
        <v>2306</v>
      </c>
      <c r="D9" s="29" t="s">
        <v>16</v>
      </c>
      <c r="E9" s="30">
        <f t="shared" si="0"/>
        <v>10958.2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0</v>
      </c>
      <c r="B10" s="71">
        <v>57.96</v>
      </c>
      <c r="C10" s="29" t="s">
        <v>2306</v>
      </c>
      <c r="D10" s="29" t="s">
        <v>1022</v>
      </c>
      <c r="E10" s="30">
        <f t="shared" si="0"/>
        <v>6955.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32</v>
      </c>
      <c r="B11" s="71">
        <v>57.98</v>
      </c>
      <c r="C11" s="29" t="s">
        <v>2306</v>
      </c>
      <c r="D11" s="29" t="s">
        <v>2300</v>
      </c>
      <c r="E11" s="30">
        <f t="shared" si="0"/>
        <v>7653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95</v>
      </c>
      <c r="B12" s="71">
        <v>57.94</v>
      </c>
      <c r="C12" s="29" t="s">
        <v>2307</v>
      </c>
      <c r="D12" s="29" t="s">
        <v>2300</v>
      </c>
      <c r="E12" s="30">
        <f t="shared" si="0"/>
        <v>11298.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50</v>
      </c>
      <c r="B13" s="71">
        <v>57.92</v>
      </c>
      <c r="C13" s="29" t="s">
        <v>2308</v>
      </c>
      <c r="D13" s="29" t="s">
        <v>16</v>
      </c>
      <c r="E13" s="30">
        <f t="shared" si="0"/>
        <v>868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98</v>
      </c>
      <c r="B14" s="71">
        <v>57.92</v>
      </c>
      <c r="C14" s="29" t="s">
        <v>2308</v>
      </c>
      <c r="D14" s="29" t="s">
        <v>1022</v>
      </c>
      <c r="E14" s="30">
        <f t="shared" si="0"/>
        <v>5676.16</v>
      </c>
      <c r="F14" s="28"/>
      <c r="I14" s="28"/>
      <c r="J14" s="28"/>
      <c r="K14" s="28"/>
    </row>
    <row r="15" spans="1:11" ht="15" customHeight="1" x14ac:dyDescent="0.25">
      <c r="A15" s="29">
        <v>99</v>
      </c>
      <c r="B15" s="71">
        <v>57.92</v>
      </c>
      <c r="C15" s="29" t="s">
        <v>2308</v>
      </c>
      <c r="D15" s="29" t="s">
        <v>1022</v>
      </c>
      <c r="E15" s="30">
        <f t="shared" si="0"/>
        <v>5734.0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7</v>
      </c>
      <c r="B16" s="71">
        <v>57.9</v>
      </c>
      <c r="C16" s="29" t="s">
        <v>2309</v>
      </c>
      <c r="D16" s="29" t="s">
        <v>2300</v>
      </c>
      <c r="E16" s="30">
        <f t="shared" si="0"/>
        <v>6774.3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3</v>
      </c>
      <c r="B17" s="71">
        <v>57.86</v>
      </c>
      <c r="C17" s="29" t="s">
        <v>2310</v>
      </c>
      <c r="D17" s="29" t="s">
        <v>16</v>
      </c>
      <c r="E17" s="30">
        <f t="shared" si="0"/>
        <v>7695.3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93</v>
      </c>
      <c r="B18" s="71">
        <v>57.9</v>
      </c>
      <c r="C18" s="29" t="s">
        <v>2311</v>
      </c>
      <c r="D18" s="29" t="s">
        <v>16</v>
      </c>
      <c r="E18" s="30">
        <f t="shared" si="0"/>
        <v>5384.7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23</v>
      </c>
      <c r="B19" s="71">
        <v>57.9</v>
      </c>
      <c r="C19" s="29" t="s">
        <v>2312</v>
      </c>
      <c r="D19" s="29" t="s">
        <v>16</v>
      </c>
      <c r="E19" s="30">
        <f t="shared" si="0"/>
        <v>1331.7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5</v>
      </c>
      <c r="B20" s="71">
        <v>57.86</v>
      </c>
      <c r="C20" s="29" t="s">
        <v>2313</v>
      </c>
      <c r="D20" s="29" t="s">
        <v>16</v>
      </c>
      <c r="E20" s="30">
        <f t="shared" si="0"/>
        <v>1446.5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94</v>
      </c>
      <c r="B21" s="71">
        <v>57.86</v>
      </c>
      <c r="C21" s="29" t="s">
        <v>2313</v>
      </c>
      <c r="D21" s="29" t="s">
        <v>16</v>
      </c>
      <c r="E21" s="30">
        <f t="shared" si="0"/>
        <v>5438.8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88</v>
      </c>
      <c r="B22" s="71">
        <v>57.96</v>
      </c>
      <c r="C22" s="29" t="s">
        <v>2314</v>
      </c>
      <c r="D22" s="29" t="s">
        <v>16</v>
      </c>
      <c r="E22" s="30">
        <f t="shared" si="0"/>
        <v>10896.4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0</v>
      </c>
      <c r="B23" s="71">
        <v>57.92</v>
      </c>
      <c r="C23" s="29" t="s">
        <v>2314</v>
      </c>
      <c r="D23" s="29" t="s">
        <v>16</v>
      </c>
      <c r="E23" s="30">
        <f t="shared" si="0"/>
        <v>1158.400000000000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02</v>
      </c>
      <c r="B24" s="71">
        <v>57.92</v>
      </c>
      <c r="C24" s="29" t="s">
        <v>2314</v>
      </c>
      <c r="D24" s="29" t="s">
        <v>16</v>
      </c>
      <c r="E24" s="30">
        <f t="shared" si="0"/>
        <v>5907.8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225</v>
      </c>
      <c r="B25" s="71">
        <v>57.96</v>
      </c>
      <c r="C25" s="29" t="s">
        <v>2315</v>
      </c>
      <c r="D25" s="29" t="s">
        <v>16</v>
      </c>
      <c r="E25" s="30">
        <f t="shared" si="0"/>
        <v>13041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23</v>
      </c>
      <c r="B26" s="71">
        <v>57.92</v>
      </c>
      <c r="C26" s="29" t="s">
        <v>2316</v>
      </c>
      <c r="D26" s="29" t="s">
        <v>16</v>
      </c>
      <c r="E26" s="30">
        <f t="shared" si="0"/>
        <v>1332.1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5</v>
      </c>
      <c r="B27" s="71">
        <v>57.92</v>
      </c>
      <c r="C27" s="29" t="s">
        <v>2316</v>
      </c>
      <c r="D27" s="29" t="s">
        <v>16</v>
      </c>
      <c r="E27" s="30">
        <f t="shared" si="0"/>
        <v>6660.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61</v>
      </c>
      <c r="B28" s="71">
        <v>57.9</v>
      </c>
      <c r="C28" s="29" t="s">
        <v>2317</v>
      </c>
      <c r="D28" s="29" t="s">
        <v>16</v>
      </c>
      <c r="E28" s="30">
        <f t="shared" si="0"/>
        <v>9321.9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08</v>
      </c>
      <c r="B29" s="71">
        <v>57.86</v>
      </c>
      <c r="C29" s="29" t="s">
        <v>2318</v>
      </c>
      <c r="D29" s="29" t="s">
        <v>16</v>
      </c>
      <c r="E29" s="30">
        <f t="shared" si="0"/>
        <v>6248.8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7</v>
      </c>
      <c r="B30" s="71">
        <v>57.86</v>
      </c>
      <c r="C30" s="29" t="s">
        <v>2318</v>
      </c>
      <c r="D30" s="29" t="s">
        <v>16</v>
      </c>
      <c r="E30" s="30">
        <f t="shared" si="0"/>
        <v>983.62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8</v>
      </c>
      <c r="B31" s="71">
        <v>57.86</v>
      </c>
      <c r="C31" s="29" t="s">
        <v>2319</v>
      </c>
      <c r="D31" s="29" t="s">
        <v>16</v>
      </c>
      <c r="E31" s="30">
        <f t="shared" si="0"/>
        <v>7406.0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2</v>
      </c>
      <c r="B32" s="71">
        <v>57.82</v>
      </c>
      <c r="C32" s="29" t="s">
        <v>2320</v>
      </c>
      <c r="D32" s="29" t="s">
        <v>16</v>
      </c>
      <c r="E32" s="30">
        <f t="shared" si="0"/>
        <v>7054.04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15</v>
      </c>
      <c r="B33" s="71">
        <v>57.78</v>
      </c>
      <c r="C33" s="29" t="s">
        <v>2321</v>
      </c>
      <c r="D33" s="29" t="s">
        <v>16</v>
      </c>
      <c r="E33" s="30">
        <f t="shared" si="0"/>
        <v>6644.7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54</v>
      </c>
      <c r="B34" s="71">
        <v>57.8</v>
      </c>
      <c r="C34" s="29" t="s">
        <v>2322</v>
      </c>
      <c r="D34" s="29" t="s">
        <v>16</v>
      </c>
      <c r="E34" s="30">
        <f t="shared" si="0"/>
        <v>8901.199999999998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342</v>
      </c>
      <c r="B35" s="71">
        <v>57.8</v>
      </c>
      <c r="C35" s="29" t="s">
        <v>2323</v>
      </c>
      <c r="D35" s="29" t="s">
        <v>16</v>
      </c>
      <c r="E35" s="30">
        <f t="shared" si="0"/>
        <v>19767.599999999999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5</v>
      </c>
      <c r="B36" s="71">
        <v>57.8</v>
      </c>
      <c r="C36" s="29" t="s">
        <v>2323</v>
      </c>
      <c r="D36" s="29" t="s">
        <v>1022</v>
      </c>
      <c r="E36" s="30">
        <f t="shared" si="0"/>
        <v>1445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25</v>
      </c>
      <c r="B37" s="71">
        <v>57.86</v>
      </c>
      <c r="C37" s="29" t="s">
        <v>2324</v>
      </c>
      <c r="D37" s="29" t="s">
        <v>16</v>
      </c>
      <c r="E37" s="30">
        <f t="shared" si="0"/>
        <v>1446.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7</v>
      </c>
      <c r="B38" s="71">
        <v>57.86</v>
      </c>
      <c r="C38" s="29" t="s">
        <v>2324</v>
      </c>
      <c r="D38" s="29" t="s">
        <v>16</v>
      </c>
      <c r="E38" s="30">
        <f t="shared" si="0"/>
        <v>7348.2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25</v>
      </c>
      <c r="B39" s="71">
        <v>57.84</v>
      </c>
      <c r="C39" s="29" t="s">
        <v>2324</v>
      </c>
      <c r="D39" s="29" t="s">
        <v>1022</v>
      </c>
      <c r="E39" s="30">
        <f t="shared" si="0"/>
        <v>144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12</v>
      </c>
      <c r="B40" s="71">
        <v>57.84</v>
      </c>
      <c r="C40" s="29" t="s">
        <v>2324</v>
      </c>
      <c r="D40" s="29" t="s">
        <v>1022</v>
      </c>
      <c r="E40" s="30">
        <f t="shared" si="0"/>
        <v>6478.0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239</v>
      </c>
      <c r="B41" s="71">
        <v>57.9</v>
      </c>
      <c r="C41" s="29" t="s">
        <v>2325</v>
      </c>
      <c r="D41" s="29" t="s">
        <v>16</v>
      </c>
      <c r="E41" s="30">
        <f t="shared" si="0"/>
        <v>13838.1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62</v>
      </c>
      <c r="B42" s="71">
        <v>57.9</v>
      </c>
      <c r="C42" s="29" t="s">
        <v>2326</v>
      </c>
      <c r="D42" s="29" t="s">
        <v>16</v>
      </c>
      <c r="E42" s="30">
        <f t="shared" si="0"/>
        <v>9379.7999999999993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20</v>
      </c>
      <c r="B43" s="71">
        <v>57.9</v>
      </c>
      <c r="C43" s="29" t="s">
        <v>2326</v>
      </c>
      <c r="D43" s="29" t="s">
        <v>1022</v>
      </c>
      <c r="E43" s="30">
        <f t="shared" si="0"/>
        <v>1158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21</v>
      </c>
      <c r="B44" s="71">
        <v>57.9</v>
      </c>
      <c r="C44" s="29" t="s">
        <v>2326</v>
      </c>
      <c r="D44" s="29" t="s">
        <v>1022</v>
      </c>
      <c r="E44" s="30">
        <f t="shared" si="0"/>
        <v>7005.9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22</v>
      </c>
      <c r="B45" s="71">
        <v>57.86</v>
      </c>
      <c r="C45" s="29" t="s">
        <v>2327</v>
      </c>
      <c r="D45" s="29" t="s">
        <v>16</v>
      </c>
      <c r="E45" s="30">
        <f t="shared" si="0"/>
        <v>7058.92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16</v>
      </c>
      <c r="B46" s="71">
        <v>57.86</v>
      </c>
      <c r="C46" s="29" t="s">
        <v>2327</v>
      </c>
      <c r="D46" s="29" t="s">
        <v>1022</v>
      </c>
      <c r="E46" s="30">
        <f t="shared" si="0"/>
        <v>6711.76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02</v>
      </c>
      <c r="B47" s="71">
        <v>57.9</v>
      </c>
      <c r="C47" s="29" t="s">
        <v>2328</v>
      </c>
      <c r="D47" s="29" t="s">
        <v>16</v>
      </c>
      <c r="E47" s="30">
        <f t="shared" si="0"/>
        <v>5905.8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20</v>
      </c>
      <c r="B48" s="71">
        <v>57.9</v>
      </c>
      <c r="C48" s="29" t="s">
        <v>2328</v>
      </c>
      <c r="D48" s="29" t="s">
        <v>16</v>
      </c>
      <c r="E48" s="30">
        <f t="shared" si="0"/>
        <v>694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20</v>
      </c>
      <c r="B49" s="71">
        <v>57.88</v>
      </c>
      <c r="C49" s="29" t="s">
        <v>2329</v>
      </c>
      <c r="D49" s="29" t="s">
        <v>1022</v>
      </c>
      <c r="E49" s="30">
        <f t="shared" si="0"/>
        <v>1157.6000000000001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5</v>
      </c>
      <c r="B50" s="71">
        <v>57.88</v>
      </c>
      <c r="C50" s="29" t="s">
        <v>2330</v>
      </c>
      <c r="D50" s="29" t="s">
        <v>1022</v>
      </c>
      <c r="E50" s="30">
        <f t="shared" si="0"/>
        <v>868.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09</v>
      </c>
      <c r="B51" s="71">
        <v>57.88</v>
      </c>
      <c r="C51" s="29" t="s">
        <v>2330</v>
      </c>
      <c r="D51" s="29" t="s">
        <v>1022</v>
      </c>
      <c r="E51" s="30">
        <f t="shared" si="0"/>
        <v>6308.92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209</v>
      </c>
      <c r="B52" s="71">
        <v>57.94</v>
      </c>
      <c r="C52" s="29" t="s">
        <v>2331</v>
      </c>
      <c r="D52" s="29" t="s">
        <v>16</v>
      </c>
      <c r="E52" s="30">
        <f t="shared" si="0"/>
        <v>12109.46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30</v>
      </c>
      <c r="B53" s="71">
        <v>57.94</v>
      </c>
      <c r="C53" s="29" t="s">
        <v>2331</v>
      </c>
      <c r="D53" s="29" t="s">
        <v>16</v>
      </c>
      <c r="E53" s="30">
        <f t="shared" si="0"/>
        <v>1738.1999999999998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55</v>
      </c>
      <c r="B54" s="71">
        <v>58</v>
      </c>
      <c r="C54" s="29" t="s">
        <v>2332</v>
      </c>
      <c r="D54" s="29" t="s">
        <v>16</v>
      </c>
      <c r="E54" s="30">
        <f t="shared" si="0"/>
        <v>8990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19</v>
      </c>
      <c r="B55" s="71">
        <v>58</v>
      </c>
      <c r="C55" s="29" t="s">
        <v>2332</v>
      </c>
      <c r="D55" s="29" t="s">
        <v>1022</v>
      </c>
      <c r="E55" s="30">
        <f t="shared" si="0"/>
        <v>6902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41</v>
      </c>
      <c r="B56" s="71">
        <v>58</v>
      </c>
      <c r="C56" s="29" t="s">
        <v>1558</v>
      </c>
      <c r="D56" s="29" t="s">
        <v>16</v>
      </c>
      <c r="E56" s="30">
        <f t="shared" si="0"/>
        <v>2378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94</v>
      </c>
      <c r="B57" s="71">
        <v>58</v>
      </c>
      <c r="C57" s="29" t="s">
        <v>2333</v>
      </c>
      <c r="D57" s="29" t="s">
        <v>16</v>
      </c>
      <c r="E57" s="30">
        <f t="shared" si="0"/>
        <v>5452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78</v>
      </c>
      <c r="B58" s="71">
        <v>58</v>
      </c>
      <c r="C58" s="29" t="s">
        <v>2334</v>
      </c>
      <c r="D58" s="29" t="s">
        <v>16</v>
      </c>
      <c r="E58" s="30">
        <f t="shared" si="0"/>
        <v>4524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56</v>
      </c>
      <c r="B59" s="71">
        <v>57.98</v>
      </c>
      <c r="C59" s="29" t="s">
        <v>2335</v>
      </c>
      <c r="D59" s="29" t="s">
        <v>1022</v>
      </c>
      <c r="E59" s="30">
        <f t="shared" si="0"/>
        <v>3246.8799999999997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76</v>
      </c>
      <c r="B60" s="71">
        <v>57.98</v>
      </c>
      <c r="C60" s="29" t="s">
        <v>2335</v>
      </c>
      <c r="D60" s="29" t="s">
        <v>1022</v>
      </c>
      <c r="E60" s="30">
        <f t="shared" si="0"/>
        <v>4406.4799999999996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97</v>
      </c>
      <c r="B61" s="71">
        <v>57.96</v>
      </c>
      <c r="C61" s="29" t="s">
        <v>2336</v>
      </c>
      <c r="D61" s="29" t="s">
        <v>16</v>
      </c>
      <c r="E61" s="30">
        <f t="shared" si="0"/>
        <v>5622.12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27</v>
      </c>
      <c r="B62" s="71">
        <v>57.96</v>
      </c>
      <c r="C62" s="29" t="s">
        <v>2336</v>
      </c>
      <c r="D62" s="29" t="s">
        <v>16</v>
      </c>
      <c r="E62" s="30">
        <f t="shared" si="0"/>
        <v>7360.92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25</v>
      </c>
      <c r="B63" s="71">
        <v>57.98</v>
      </c>
      <c r="C63" s="29" t="s">
        <v>2337</v>
      </c>
      <c r="D63" s="29" t="s">
        <v>1022</v>
      </c>
      <c r="E63" s="30">
        <f t="shared" si="0"/>
        <v>1449.5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69</v>
      </c>
      <c r="B64" s="71">
        <v>57.98</v>
      </c>
      <c r="C64" s="29" t="s">
        <v>2337</v>
      </c>
      <c r="D64" s="29" t="s">
        <v>1022</v>
      </c>
      <c r="E64" s="30">
        <f t="shared" si="0"/>
        <v>4000.62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22</v>
      </c>
      <c r="B65" s="71">
        <v>57.98</v>
      </c>
      <c r="C65" s="29" t="s">
        <v>2337</v>
      </c>
      <c r="D65" s="29" t="s">
        <v>1022</v>
      </c>
      <c r="E65" s="30">
        <f t="shared" si="0"/>
        <v>1275.56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21</v>
      </c>
      <c r="B66" s="71">
        <v>57.98</v>
      </c>
      <c r="C66" s="29" t="s">
        <v>2338</v>
      </c>
      <c r="D66" s="29" t="s">
        <v>1022</v>
      </c>
      <c r="E66" s="30">
        <f t="shared" si="0"/>
        <v>1217.58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29</v>
      </c>
      <c r="B67" s="71">
        <v>57.98</v>
      </c>
      <c r="C67" s="29" t="s">
        <v>2338</v>
      </c>
      <c r="D67" s="29" t="s">
        <v>1022</v>
      </c>
      <c r="E67" s="30">
        <f t="shared" ref="E67:E130" si="2">A67*B67</f>
        <v>7479.4199999999992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88</v>
      </c>
      <c r="B68" s="71">
        <v>57.96</v>
      </c>
      <c r="C68" s="29" t="s">
        <v>2339</v>
      </c>
      <c r="D68" s="29" t="s">
        <v>16</v>
      </c>
      <c r="E68" s="30">
        <f t="shared" si="2"/>
        <v>5100.4800000000005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24</v>
      </c>
      <c r="B69" s="71">
        <v>57.96</v>
      </c>
      <c r="C69" s="29" t="s">
        <v>2340</v>
      </c>
      <c r="D69" s="29" t="s">
        <v>16</v>
      </c>
      <c r="E69" s="30">
        <f t="shared" si="2"/>
        <v>1391.04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</v>
      </c>
      <c r="B70" s="71">
        <v>57.96</v>
      </c>
      <c r="C70" s="29" t="s">
        <v>2340</v>
      </c>
      <c r="D70" s="29" t="s">
        <v>16</v>
      </c>
      <c r="E70" s="30">
        <f t="shared" si="2"/>
        <v>115.9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36</v>
      </c>
      <c r="B71" s="71">
        <v>57.94</v>
      </c>
      <c r="C71" s="29" t="s">
        <v>2341</v>
      </c>
      <c r="D71" s="29" t="s">
        <v>1022</v>
      </c>
      <c r="E71" s="30">
        <f t="shared" si="2"/>
        <v>2085.84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68</v>
      </c>
      <c r="B72" s="71">
        <v>57.94</v>
      </c>
      <c r="C72" s="29" t="s">
        <v>2341</v>
      </c>
      <c r="D72" s="29" t="s">
        <v>1022</v>
      </c>
      <c r="E72" s="30">
        <f t="shared" si="2"/>
        <v>9733.92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282</v>
      </c>
      <c r="B73" s="71">
        <v>57.94</v>
      </c>
      <c r="C73" s="29" t="s">
        <v>2342</v>
      </c>
      <c r="D73" s="29" t="s">
        <v>16</v>
      </c>
      <c r="E73" s="30">
        <f t="shared" si="2"/>
        <v>16339.08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21</v>
      </c>
      <c r="B74" s="71">
        <v>57.92</v>
      </c>
      <c r="C74" s="29" t="s">
        <v>2343</v>
      </c>
      <c r="D74" s="29" t="s">
        <v>1022</v>
      </c>
      <c r="E74" s="30">
        <f t="shared" si="2"/>
        <v>1216.32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98</v>
      </c>
      <c r="B75" s="71">
        <v>57.92</v>
      </c>
      <c r="C75" s="29" t="s">
        <v>2343</v>
      </c>
      <c r="D75" s="29" t="s">
        <v>1022</v>
      </c>
      <c r="E75" s="30">
        <f t="shared" si="2"/>
        <v>5676.16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49</v>
      </c>
      <c r="B76" s="71">
        <v>57.9</v>
      </c>
      <c r="C76" s="29" t="s">
        <v>2344</v>
      </c>
      <c r="D76" s="29" t="s">
        <v>16</v>
      </c>
      <c r="E76" s="30">
        <f t="shared" si="2"/>
        <v>8627.1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00</v>
      </c>
      <c r="B77" s="71">
        <v>57.96</v>
      </c>
      <c r="C77" s="29" t="s">
        <v>2345</v>
      </c>
      <c r="D77" s="29" t="s">
        <v>16</v>
      </c>
      <c r="E77" s="30">
        <f t="shared" si="2"/>
        <v>579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04</v>
      </c>
      <c r="B78" s="71">
        <v>57.96</v>
      </c>
      <c r="C78" s="29" t="s">
        <v>2345</v>
      </c>
      <c r="D78" s="29" t="s">
        <v>16</v>
      </c>
      <c r="E78" s="30">
        <f t="shared" si="2"/>
        <v>6027.84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66</v>
      </c>
      <c r="B79" s="71">
        <v>58</v>
      </c>
      <c r="C79" s="29" t="s">
        <v>2346</v>
      </c>
      <c r="D79" s="29" t="s">
        <v>16</v>
      </c>
      <c r="E79" s="30">
        <f t="shared" si="2"/>
        <v>9628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18</v>
      </c>
      <c r="B80" s="71">
        <v>58</v>
      </c>
      <c r="C80" s="29" t="s">
        <v>2346</v>
      </c>
      <c r="D80" s="29" t="s">
        <v>1022</v>
      </c>
      <c r="E80" s="30">
        <f t="shared" si="2"/>
        <v>684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301</v>
      </c>
      <c r="B81" s="71">
        <v>58</v>
      </c>
      <c r="C81" s="29" t="s">
        <v>2347</v>
      </c>
      <c r="D81" s="29" t="s">
        <v>16</v>
      </c>
      <c r="E81" s="30">
        <f t="shared" si="2"/>
        <v>17458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51</v>
      </c>
      <c r="B82" s="71">
        <v>58</v>
      </c>
      <c r="C82" s="29" t="s">
        <v>2347</v>
      </c>
      <c r="D82" s="29" t="s">
        <v>16</v>
      </c>
      <c r="E82" s="30">
        <f t="shared" si="2"/>
        <v>2958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75</v>
      </c>
      <c r="B83" s="71">
        <v>58</v>
      </c>
      <c r="C83" s="29" t="s">
        <v>2348</v>
      </c>
      <c r="D83" s="29" t="s">
        <v>1022</v>
      </c>
      <c r="E83" s="30">
        <f t="shared" si="2"/>
        <v>4350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24</v>
      </c>
      <c r="B84" s="71">
        <v>58</v>
      </c>
      <c r="C84" s="29" t="s">
        <v>2349</v>
      </c>
      <c r="D84" s="29" t="s">
        <v>1022</v>
      </c>
      <c r="E84" s="30">
        <f t="shared" si="2"/>
        <v>1392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23</v>
      </c>
      <c r="B85" s="71">
        <v>58</v>
      </c>
      <c r="C85" s="29" t="s">
        <v>2349</v>
      </c>
      <c r="D85" s="29" t="s">
        <v>1022</v>
      </c>
      <c r="E85" s="30">
        <f t="shared" si="2"/>
        <v>1334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368</v>
      </c>
      <c r="B86" s="71">
        <v>58</v>
      </c>
      <c r="C86" s="29" t="s">
        <v>2350</v>
      </c>
      <c r="D86" s="29" t="s">
        <v>16</v>
      </c>
      <c r="E86" s="30">
        <f t="shared" si="2"/>
        <v>21344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19</v>
      </c>
      <c r="B87" s="71">
        <v>57.96</v>
      </c>
      <c r="C87" s="29" t="s">
        <v>2351</v>
      </c>
      <c r="D87" s="29" t="s">
        <v>16</v>
      </c>
      <c r="E87" s="30">
        <f t="shared" si="2"/>
        <v>6897.24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15</v>
      </c>
      <c r="B88" s="71">
        <v>57.96</v>
      </c>
      <c r="C88" s="29" t="s">
        <v>2352</v>
      </c>
      <c r="D88" s="29" t="s">
        <v>1022</v>
      </c>
      <c r="E88" s="30">
        <f t="shared" si="2"/>
        <v>6665.4000000000005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41</v>
      </c>
      <c r="B89" s="71">
        <v>57.92</v>
      </c>
      <c r="C89" s="29" t="s">
        <v>2353</v>
      </c>
      <c r="D89" s="29" t="s">
        <v>16</v>
      </c>
      <c r="E89" s="30">
        <f t="shared" si="2"/>
        <v>8166.72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21</v>
      </c>
      <c r="B90" s="71">
        <v>57.92</v>
      </c>
      <c r="C90" s="29" t="s">
        <v>2353</v>
      </c>
      <c r="D90" s="29" t="s">
        <v>16</v>
      </c>
      <c r="E90" s="30">
        <f t="shared" si="2"/>
        <v>1216.32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40</v>
      </c>
      <c r="B91" s="71">
        <v>57.88</v>
      </c>
      <c r="C91" s="29" t="s">
        <v>2354</v>
      </c>
      <c r="D91" s="29" t="s">
        <v>16</v>
      </c>
      <c r="E91" s="30">
        <f t="shared" si="2"/>
        <v>8103.2000000000007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18</v>
      </c>
      <c r="B92" s="71">
        <v>57.86</v>
      </c>
      <c r="C92" s="29" t="s">
        <v>2355</v>
      </c>
      <c r="D92" s="29" t="s">
        <v>16</v>
      </c>
      <c r="E92" s="30">
        <f t="shared" si="2"/>
        <v>6827.48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55</v>
      </c>
      <c r="B93" s="71">
        <v>57.84</v>
      </c>
      <c r="C93" s="29" t="s">
        <v>2356</v>
      </c>
      <c r="D93" s="29" t="s">
        <v>16</v>
      </c>
      <c r="E93" s="30">
        <f t="shared" si="2"/>
        <v>8965.2000000000007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16</v>
      </c>
      <c r="B94" s="71">
        <v>57.82</v>
      </c>
      <c r="C94" s="29" t="s">
        <v>2357</v>
      </c>
      <c r="D94" s="29" t="s">
        <v>1022</v>
      </c>
      <c r="E94" s="30">
        <f t="shared" si="2"/>
        <v>6707.12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32</v>
      </c>
      <c r="B95" s="71">
        <v>57.84</v>
      </c>
      <c r="C95" s="29" t="s">
        <v>2358</v>
      </c>
      <c r="D95" s="29" t="s">
        <v>16</v>
      </c>
      <c r="E95" s="30">
        <f t="shared" si="2"/>
        <v>7634.88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29</v>
      </c>
      <c r="B96" s="71">
        <v>57.74</v>
      </c>
      <c r="C96" s="29" t="s">
        <v>2359</v>
      </c>
      <c r="D96" s="29" t="s">
        <v>1022</v>
      </c>
      <c r="E96" s="30">
        <f t="shared" si="2"/>
        <v>1674.46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10</v>
      </c>
      <c r="B97" s="71">
        <v>57.74</v>
      </c>
      <c r="C97" s="29" t="s">
        <v>2359</v>
      </c>
      <c r="D97" s="29" t="s">
        <v>1022</v>
      </c>
      <c r="E97" s="30">
        <f t="shared" si="2"/>
        <v>6351.4000000000005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16</v>
      </c>
      <c r="B98" s="71">
        <v>57.76</v>
      </c>
      <c r="C98" s="29" t="s">
        <v>2360</v>
      </c>
      <c r="D98" s="29" t="s">
        <v>16</v>
      </c>
      <c r="E98" s="30">
        <f t="shared" si="2"/>
        <v>6700.16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24</v>
      </c>
      <c r="B99" s="71">
        <v>57.8</v>
      </c>
      <c r="C99" s="29" t="s">
        <v>2361</v>
      </c>
      <c r="D99" s="29" t="s">
        <v>16</v>
      </c>
      <c r="E99" s="30">
        <f t="shared" si="2"/>
        <v>7167.2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26</v>
      </c>
      <c r="B100" s="71">
        <v>57.8</v>
      </c>
      <c r="C100" s="29" t="s">
        <v>2361</v>
      </c>
      <c r="D100" s="29" t="s">
        <v>1022</v>
      </c>
      <c r="E100" s="30">
        <f t="shared" si="2"/>
        <v>7282.7999999999993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14</v>
      </c>
      <c r="B101" s="71">
        <v>57.78</v>
      </c>
      <c r="C101" s="29" t="s">
        <v>2362</v>
      </c>
      <c r="D101" s="29" t="s">
        <v>1022</v>
      </c>
      <c r="E101" s="30">
        <f t="shared" si="2"/>
        <v>6586.92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85</v>
      </c>
      <c r="B102" s="71">
        <v>57.8</v>
      </c>
      <c r="C102" s="29" t="s">
        <v>2363</v>
      </c>
      <c r="D102" s="29" t="s">
        <v>16</v>
      </c>
      <c r="E102" s="30">
        <f t="shared" si="2"/>
        <v>10693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35</v>
      </c>
      <c r="B103" s="71">
        <v>57.84</v>
      </c>
      <c r="C103" s="29" t="s">
        <v>2364</v>
      </c>
      <c r="D103" s="29" t="s">
        <v>16</v>
      </c>
      <c r="E103" s="30">
        <f t="shared" si="2"/>
        <v>2024.4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82</v>
      </c>
      <c r="B104" s="71">
        <v>57.84</v>
      </c>
      <c r="C104" s="29" t="s">
        <v>2364</v>
      </c>
      <c r="D104" s="29" t="s">
        <v>16</v>
      </c>
      <c r="E104" s="30">
        <f t="shared" si="2"/>
        <v>16310.880000000001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14</v>
      </c>
      <c r="B105" s="71">
        <v>57.84</v>
      </c>
      <c r="C105" s="29" t="s">
        <v>2364</v>
      </c>
      <c r="D105" s="29" t="s">
        <v>1022</v>
      </c>
      <c r="E105" s="30">
        <f t="shared" si="2"/>
        <v>6593.76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28</v>
      </c>
      <c r="B106" s="71">
        <v>57.8</v>
      </c>
      <c r="C106" s="29" t="s">
        <v>2365</v>
      </c>
      <c r="D106" s="29" t="s">
        <v>16</v>
      </c>
      <c r="E106" s="30">
        <f t="shared" si="2"/>
        <v>1618.3999999999999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205</v>
      </c>
      <c r="B107" s="71">
        <v>57.8</v>
      </c>
      <c r="C107" s="29" t="s">
        <v>2365</v>
      </c>
      <c r="D107" s="29" t="s">
        <v>16</v>
      </c>
      <c r="E107" s="30">
        <f t="shared" si="2"/>
        <v>11849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342</v>
      </c>
      <c r="B108" s="71">
        <v>57.8</v>
      </c>
      <c r="C108" s="29" t="s">
        <v>2366</v>
      </c>
      <c r="D108" s="29" t="s">
        <v>16</v>
      </c>
      <c r="E108" s="30">
        <f t="shared" si="2"/>
        <v>19767.599999999999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18</v>
      </c>
      <c r="B109" s="71">
        <v>57.76</v>
      </c>
      <c r="C109" s="29" t="s">
        <v>2367</v>
      </c>
      <c r="D109" s="29" t="s">
        <v>16</v>
      </c>
      <c r="E109" s="30">
        <f t="shared" si="2"/>
        <v>6815.6799999999994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33</v>
      </c>
      <c r="B110" s="71">
        <v>57.76</v>
      </c>
      <c r="C110" s="29" t="s">
        <v>2368</v>
      </c>
      <c r="D110" s="29" t="s">
        <v>16</v>
      </c>
      <c r="E110" s="30">
        <f t="shared" si="2"/>
        <v>7682.08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23</v>
      </c>
      <c r="B111" s="71">
        <v>57.74</v>
      </c>
      <c r="C111" s="29" t="s">
        <v>2369</v>
      </c>
      <c r="D111" s="29" t="s">
        <v>1022</v>
      </c>
      <c r="E111" s="30">
        <f t="shared" si="2"/>
        <v>1328.02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92</v>
      </c>
      <c r="B112" s="71">
        <v>57.74</v>
      </c>
      <c r="C112" s="29" t="s">
        <v>2369</v>
      </c>
      <c r="D112" s="29" t="s">
        <v>1022</v>
      </c>
      <c r="E112" s="30">
        <f t="shared" si="2"/>
        <v>5312.08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54</v>
      </c>
      <c r="B113" s="71">
        <v>57.7</v>
      </c>
      <c r="C113" s="29" t="s">
        <v>2370</v>
      </c>
      <c r="D113" s="29" t="s">
        <v>16</v>
      </c>
      <c r="E113" s="30">
        <f t="shared" si="2"/>
        <v>8885.8000000000011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57</v>
      </c>
      <c r="B114" s="71">
        <v>57.7</v>
      </c>
      <c r="C114" s="29" t="s">
        <v>2370</v>
      </c>
      <c r="D114" s="29" t="s">
        <v>16</v>
      </c>
      <c r="E114" s="30">
        <f t="shared" si="2"/>
        <v>3288.9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88</v>
      </c>
      <c r="B115" s="71">
        <v>57.72</v>
      </c>
      <c r="C115" s="29" t="s">
        <v>2371</v>
      </c>
      <c r="D115" s="29" t="s">
        <v>16</v>
      </c>
      <c r="E115" s="30">
        <f t="shared" si="2"/>
        <v>10851.36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30</v>
      </c>
      <c r="B116" s="71">
        <v>57.72</v>
      </c>
      <c r="C116" s="29" t="s">
        <v>2372</v>
      </c>
      <c r="D116" s="29" t="s">
        <v>16</v>
      </c>
      <c r="E116" s="30">
        <f t="shared" si="2"/>
        <v>7503.5999999999995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46</v>
      </c>
      <c r="B117" s="71">
        <v>57.7</v>
      </c>
      <c r="C117" s="29" t="s">
        <v>2373</v>
      </c>
      <c r="D117" s="29" t="s">
        <v>1022</v>
      </c>
      <c r="E117" s="30">
        <f t="shared" si="2"/>
        <v>8424.2000000000007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31</v>
      </c>
      <c r="B118" s="71">
        <v>57.68</v>
      </c>
      <c r="C118" s="29" t="s">
        <v>2374</v>
      </c>
      <c r="D118" s="29" t="s">
        <v>16</v>
      </c>
      <c r="E118" s="30">
        <f t="shared" si="2"/>
        <v>7556.08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274</v>
      </c>
      <c r="B119" s="71">
        <v>57.76</v>
      </c>
      <c r="C119" s="29" t="s">
        <v>2375</v>
      </c>
      <c r="D119" s="29" t="s">
        <v>16</v>
      </c>
      <c r="E119" s="30">
        <f t="shared" si="2"/>
        <v>15826.24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51</v>
      </c>
      <c r="B120" s="71">
        <v>57.76</v>
      </c>
      <c r="C120" s="29" t="s">
        <v>2375</v>
      </c>
      <c r="D120" s="29" t="s">
        <v>1022</v>
      </c>
      <c r="E120" s="30">
        <f t="shared" si="2"/>
        <v>8721.76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241</v>
      </c>
      <c r="B121" s="71">
        <v>57.72</v>
      </c>
      <c r="C121" s="29" t="s">
        <v>2376</v>
      </c>
      <c r="D121" s="29" t="s">
        <v>16</v>
      </c>
      <c r="E121" s="30">
        <f t="shared" si="2"/>
        <v>13910.5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19</v>
      </c>
      <c r="B122" s="71">
        <v>57.72</v>
      </c>
      <c r="C122" s="29" t="s">
        <v>2376</v>
      </c>
      <c r="D122" s="29" t="s">
        <v>1022</v>
      </c>
      <c r="E122" s="30">
        <f t="shared" si="2"/>
        <v>6868.68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327</v>
      </c>
      <c r="B123" s="71">
        <v>57.68</v>
      </c>
      <c r="C123" s="29" t="s">
        <v>2377</v>
      </c>
      <c r="D123" s="29" t="s">
        <v>16</v>
      </c>
      <c r="E123" s="30">
        <f t="shared" si="2"/>
        <v>18861.36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18</v>
      </c>
      <c r="B124" s="71">
        <v>57.68</v>
      </c>
      <c r="C124" s="29" t="s">
        <v>2377</v>
      </c>
      <c r="D124" s="29" t="s">
        <v>1022</v>
      </c>
      <c r="E124" s="30">
        <f t="shared" si="2"/>
        <v>6806.2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41</v>
      </c>
      <c r="B125" s="71">
        <v>57.72</v>
      </c>
      <c r="C125" s="29" t="s">
        <v>2378</v>
      </c>
      <c r="D125" s="29" t="s">
        <v>16</v>
      </c>
      <c r="E125" s="30">
        <f t="shared" si="2"/>
        <v>8138.5199999999995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218</v>
      </c>
      <c r="B126" s="71">
        <v>57.72</v>
      </c>
      <c r="C126" s="29" t="s">
        <v>2379</v>
      </c>
      <c r="D126" s="29" t="s">
        <v>16</v>
      </c>
      <c r="E126" s="30">
        <f t="shared" si="2"/>
        <v>12582.9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224</v>
      </c>
      <c r="B127" s="71">
        <v>57.72</v>
      </c>
      <c r="C127" s="29" t="s">
        <v>2380</v>
      </c>
      <c r="D127" s="29" t="s">
        <v>16</v>
      </c>
      <c r="E127" s="30">
        <f t="shared" si="2"/>
        <v>12929.279999999999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34</v>
      </c>
      <c r="B128" s="71">
        <v>57.72</v>
      </c>
      <c r="C128" s="29" t="s">
        <v>2380</v>
      </c>
      <c r="D128" s="29" t="s">
        <v>1022</v>
      </c>
      <c r="E128" s="30">
        <f t="shared" si="2"/>
        <v>7734.48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261</v>
      </c>
      <c r="B129" s="71">
        <v>57.68</v>
      </c>
      <c r="C129" s="29" t="s">
        <v>2381</v>
      </c>
      <c r="D129" s="29" t="s">
        <v>16</v>
      </c>
      <c r="E129" s="30">
        <f t="shared" si="2"/>
        <v>15054.48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18</v>
      </c>
      <c r="B130" s="71">
        <v>57.68</v>
      </c>
      <c r="C130" s="29" t="s">
        <v>2381</v>
      </c>
      <c r="D130" s="29" t="s">
        <v>1022</v>
      </c>
      <c r="E130" s="30">
        <f t="shared" si="2"/>
        <v>6806.24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81</v>
      </c>
      <c r="B131" s="71">
        <v>57.7</v>
      </c>
      <c r="C131" s="29" t="s">
        <v>2382</v>
      </c>
      <c r="D131" s="29" t="s">
        <v>16</v>
      </c>
      <c r="E131" s="30">
        <f t="shared" ref="E131:E194" si="3">A131*B131</f>
        <v>10443.700000000001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82</v>
      </c>
      <c r="B132" s="71">
        <v>57.7</v>
      </c>
      <c r="C132" s="29" t="s">
        <v>2383</v>
      </c>
      <c r="D132" s="29" t="s">
        <v>16</v>
      </c>
      <c r="E132" s="30">
        <f t="shared" si="3"/>
        <v>4731.4000000000005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80</v>
      </c>
      <c r="B133" s="71">
        <v>57.7</v>
      </c>
      <c r="C133" s="29" t="s">
        <v>2383</v>
      </c>
      <c r="D133" s="29" t="s">
        <v>16</v>
      </c>
      <c r="E133" s="30">
        <f t="shared" si="3"/>
        <v>4616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46</v>
      </c>
      <c r="B134" s="71">
        <v>57.84</v>
      </c>
      <c r="C134" s="29" t="s">
        <v>2384</v>
      </c>
      <c r="D134" s="29" t="s">
        <v>16</v>
      </c>
      <c r="E134" s="30">
        <f t="shared" si="3"/>
        <v>8444.6400000000012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23</v>
      </c>
      <c r="B135" s="71">
        <v>58</v>
      </c>
      <c r="C135" s="29" t="s">
        <v>2385</v>
      </c>
      <c r="D135" s="29" t="s">
        <v>16</v>
      </c>
      <c r="E135" s="30">
        <f t="shared" si="3"/>
        <v>7134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280</v>
      </c>
      <c r="B136" s="71">
        <v>58.04</v>
      </c>
      <c r="C136" s="29" t="s">
        <v>2386</v>
      </c>
      <c r="D136" s="29" t="s">
        <v>16</v>
      </c>
      <c r="E136" s="30">
        <f t="shared" si="3"/>
        <v>16251.199999999999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99</v>
      </c>
      <c r="B137" s="71">
        <v>58.04</v>
      </c>
      <c r="C137" s="29" t="s">
        <v>2386</v>
      </c>
      <c r="D137" s="29" t="s">
        <v>16</v>
      </c>
      <c r="E137" s="30">
        <f t="shared" si="3"/>
        <v>5745.96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50</v>
      </c>
      <c r="B138" s="71">
        <v>58.08</v>
      </c>
      <c r="C138" s="29" t="s">
        <v>2387</v>
      </c>
      <c r="D138" s="29" t="s">
        <v>1022</v>
      </c>
      <c r="E138" s="30">
        <f t="shared" si="3"/>
        <v>8712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14</v>
      </c>
      <c r="B139" s="71">
        <v>58.08</v>
      </c>
      <c r="C139" s="29" t="s">
        <v>2387</v>
      </c>
      <c r="D139" s="29" t="s">
        <v>1022</v>
      </c>
      <c r="E139" s="30">
        <f t="shared" si="3"/>
        <v>6621.12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288</v>
      </c>
      <c r="B140" s="71">
        <v>58.12</v>
      </c>
      <c r="C140" s="29" t="s">
        <v>2388</v>
      </c>
      <c r="D140" s="29" t="s">
        <v>16</v>
      </c>
      <c r="E140" s="30">
        <f t="shared" si="3"/>
        <v>16738.559999999998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30</v>
      </c>
      <c r="B141" s="71">
        <v>58.12</v>
      </c>
      <c r="C141" s="29" t="s">
        <v>2388</v>
      </c>
      <c r="D141" s="29" t="s">
        <v>1022</v>
      </c>
      <c r="E141" s="30">
        <f t="shared" si="3"/>
        <v>7555.5999999999995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97</v>
      </c>
      <c r="B142" s="71">
        <v>58.12</v>
      </c>
      <c r="C142" s="29" t="s">
        <v>2388</v>
      </c>
      <c r="D142" s="29" t="s">
        <v>1022</v>
      </c>
      <c r="E142" s="30">
        <f t="shared" si="3"/>
        <v>5637.639999999999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00</v>
      </c>
      <c r="B143" s="71">
        <v>58.14</v>
      </c>
      <c r="C143" s="29" t="s">
        <v>2389</v>
      </c>
      <c r="D143" s="29" t="s">
        <v>1022</v>
      </c>
      <c r="E143" s="30">
        <f t="shared" si="3"/>
        <v>5814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24</v>
      </c>
      <c r="B144" s="71">
        <v>58.14</v>
      </c>
      <c r="C144" s="29" t="s">
        <v>2389</v>
      </c>
      <c r="D144" s="29" t="s">
        <v>1022</v>
      </c>
      <c r="E144" s="30">
        <f t="shared" si="3"/>
        <v>7209.36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76</v>
      </c>
      <c r="B145" s="71">
        <v>58.14</v>
      </c>
      <c r="C145" s="29" t="s">
        <v>2390</v>
      </c>
      <c r="D145" s="29" t="s">
        <v>16</v>
      </c>
      <c r="E145" s="30">
        <f t="shared" si="3"/>
        <v>10232.64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20</v>
      </c>
      <c r="B146" s="71">
        <v>58.12</v>
      </c>
      <c r="C146" s="29" t="s">
        <v>2391</v>
      </c>
      <c r="D146" s="29" t="s">
        <v>16</v>
      </c>
      <c r="E146" s="30">
        <f t="shared" si="3"/>
        <v>6974.4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76</v>
      </c>
      <c r="B147" s="71">
        <v>58.12</v>
      </c>
      <c r="C147" s="29" t="s">
        <v>2391</v>
      </c>
      <c r="D147" s="29" t="s">
        <v>16</v>
      </c>
      <c r="E147" s="30">
        <f t="shared" si="3"/>
        <v>10229.119999999999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96</v>
      </c>
      <c r="B148" s="71">
        <v>58.16</v>
      </c>
      <c r="C148" s="29" t="s">
        <v>2392</v>
      </c>
      <c r="D148" s="29" t="s">
        <v>16</v>
      </c>
      <c r="E148" s="30">
        <f t="shared" si="3"/>
        <v>11399.359999999999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336</v>
      </c>
      <c r="B149" s="71">
        <v>58.18</v>
      </c>
      <c r="C149" s="29" t="s">
        <v>2393</v>
      </c>
      <c r="D149" s="29" t="s">
        <v>16</v>
      </c>
      <c r="E149" s="30">
        <f t="shared" si="3"/>
        <v>19548.48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312</v>
      </c>
      <c r="B150" s="71">
        <v>58.18</v>
      </c>
      <c r="C150" s="29" t="s">
        <v>2394</v>
      </c>
      <c r="D150" s="29" t="s">
        <v>16</v>
      </c>
      <c r="E150" s="30">
        <f t="shared" si="3"/>
        <v>18152.16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2</v>
      </c>
      <c r="B151" s="71">
        <v>58.18</v>
      </c>
      <c r="C151" s="29" t="s">
        <v>2394</v>
      </c>
      <c r="D151" s="29" t="s">
        <v>16</v>
      </c>
      <c r="E151" s="30">
        <f t="shared" si="3"/>
        <v>116.36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6</v>
      </c>
      <c r="B152" s="71">
        <v>58.18</v>
      </c>
      <c r="C152" s="29" t="s">
        <v>2394</v>
      </c>
      <c r="D152" s="29" t="s">
        <v>16</v>
      </c>
      <c r="E152" s="30">
        <f t="shared" si="3"/>
        <v>930.8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334</v>
      </c>
      <c r="B153" s="71">
        <v>58.2</v>
      </c>
      <c r="C153" s="29" t="s">
        <v>2394</v>
      </c>
      <c r="D153" s="29" t="s">
        <v>1022</v>
      </c>
      <c r="E153" s="30">
        <f t="shared" si="3"/>
        <v>19438.8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78</v>
      </c>
      <c r="B154" s="71">
        <v>58.14</v>
      </c>
      <c r="C154" s="29" t="s">
        <v>2395</v>
      </c>
      <c r="D154" s="29" t="s">
        <v>16</v>
      </c>
      <c r="E154" s="30">
        <f t="shared" si="3"/>
        <v>10348.92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273</v>
      </c>
      <c r="B155" s="71">
        <v>58.14</v>
      </c>
      <c r="C155" s="29" t="s">
        <v>2395</v>
      </c>
      <c r="D155" s="29" t="s">
        <v>1022</v>
      </c>
      <c r="E155" s="30">
        <f t="shared" si="3"/>
        <v>15872.2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14</v>
      </c>
      <c r="B156" s="71">
        <v>58.1</v>
      </c>
      <c r="C156" s="29" t="s">
        <v>2396</v>
      </c>
      <c r="D156" s="29" t="s">
        <v>16</v>
      </c>
      <c r="E156" s="30">
        <f t="shared" si="3"/>
        <v>6623.4000000000005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73</v>
      </c>
      <c r="B157" s="71">
        <v>58.08</v>
      </c>
      <c r="C157" s="29" t="s">
        <v>2397</v>
      </c>
      <c r="D157" s="29" t="s">
        <v>1022</v>
      </c>
      <c r="E157" s="30">
        <f t="shared" si="3"/>
        <v>10047.84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209</v>
      </c>
      <c r="B158" s="71">
        <v>58.12</v>
      </c>
      <c r="C158" s="29" t="s">
        <v>1596</v>
      </c>
      <c r="D158" s="29" t="s">
        <v>16</v>
      </c>
      <c r="E158" s="30">
        <f t="shared" si="3"/>
        <v>12147.08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22</v>
      </c>
      <c r="B159" s="71">
        <v>58.08</v>
      </c>
      <c r="C159" s="29" t="s">
        <v>2398</v>
      </c>
      <c r="D159" s="29" t="s">
        <v>16</v>
      </c>
      <c r="E159" s="30">
        <f t="shared" si="3"/>
        <v>7085.76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329</v>
      </c>
      <c r="B160" s="71">
        <v>58.08</v>
      </c>
      <c r="C160" s="29" t="s">
        <v>2398</v>
      </c>
      <c r="D160" s="29" t="s">
        <v>1022</v>
      </c>
      <c r="E160" s="30">
        <f t="shared" si="3"/>
        <v>19108.32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48</v>
      </c>
      <c r="B161" s="71">
        <v>58.08</v>
      </c>
      <c r="C161" s="29" t="s">
        <v>2399</v>
      </c>
      <c r="D161" s="29" t="s">
        <v>16</v>
      </c>
      <c r="E161" s="30">
        <f t="shared" si="3"/>
        <v>8595.84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59</v>
      </c>
      <c r="B162" s="71">
        <v>58.08</v>
      </c>
      <c r="C162" s="29" t="s">
        <v>2399</v>
      </c>
      <c r="D162" s="29" t="s">
        <v>16</v>
      </c>
      <c r="E162" s="30">
        <f t="shared" si="3"/>
        <v>9234.7199999999993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60</v>
      </c>
      <c r="B163" s="71">
        <v>58.08</v>
      </c>
      <c r="C163" s="29" t="s">
        <v>2399</v>
      </c>
      <c r="D163" s="29" t="s">
        <v>16</v>
      </c>
      <c r="E163" s="30">
        <f t="shared" si="3"/>
        <v>9292.7999999999993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91</v>
      </c>
      <c r="B164" s="71">
        <v>58.04</v>
      </c>
      <c r="C164" s="29" t="s">
        <v>2400</v>
      </c>
      <c r="D164" s="29" t="s">
        <v>16</v>
      </c>
      <c r="E164" s="30">
        <f t="shared" si="3"/>
        <v>11085.64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32</v>
      </c>
      <c r="B165" s="71">
        <v>58.04</v>
      </c>
      <c r="C165" s="29" t="s">
        <v>2400</v>
      </c>
      <c r="D165" s="29" t="s">
        <v>16</v>
      </c>
      <c r="E165" s="30">
        <f t="shared" si="3"/>
        <v>1857.28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72</v>
      </c>
      <c r="B166" s="71">
        <v>58.06</v>
      </c>
      <c r="C166" s="29" t="s">
        <v>2401</v>
      </c>
      <c r="D166" s="29" t="s">
        <v>16</v>
      </c>
      <c r="E166" s="30">
        <f t="shared" si="3"/>
        <v>9986.32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53</v>
      </c>
      <c r="B167" s="71">
        <v>58.06</v>
      </c>
      <c r="C167" s="29" t="s">
        <v>2401</v>
      </c>
      <c r="D167" s="29" t="s">
        <v>16</v>
      </c>
      <c r="E167" s="30">
        <f t="shared" si="3"/>
        <v>3077.1800000000003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3</v>
      </c>
      <c r="B168" s="71">
        <v>58.04</v>
      </c>
      <c r="C168" s="29" t="s">
        <v>2402</v>
      </c>
      <c r="D168" s="29" t="s">
        <v>1022</v>
      </c>
      <c r="E168" s="30">
        <f t="shared" si="3"/>
        <v>174.12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376</v>
      </c>
      <c r="B169" s="71">
        <v>58.06</v>
      </c>
      <c r="C169" s="29" t="s">
        <v>205</v>
      </c>
      <c r="D169" s="29" t="s">
        <v>16</v>
      </c>
      <c r="E169" s="30">
        <f t="shared" si="3"/>
        <v>21830.560000000001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0</v>
      </c>
      <c r="B170" s="71">
        <v>58.04</v>
      </c>
      <c r="C170" s="29" t="s">
        <v>2403</v>
      </c>
      <c r="D170" s="29" t="s">
        <v>1022</v>
      </c>
      <c r="E170" s="30">
        <f t="shared" si="3"/>
        <v>580.4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97</v>
      </c>
      <c r="B171" s="71">
        <v>58.04</v>
      </c>
      <c r="C171" s="29" t="s">
        <v>2403</v>
      </c>
      <c r="D171" s="29" t="s">
        <v>1022</v>
      </c>
      <c r="E171" s="30">
        <f t="shared" si="3"/>
        <v>11433.88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68</v>
      </c>
      <c r="B172" s="71">
        <v>58.02</v>
      </c>
      <c r="C172" s="29" t="s">
        <v>2404</v>
      </c>
      <c r="D172" s="29" t="s">
        <v>16</v>
      </c>
      <c r="E172" s="30">
        <f t="shared" si="3"/>
        <v>9747.36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11</v>
      </c>
      <c r="B173" s="71">
        <v>58.02</v>
      </c>
      <c r="C173" s="29" t="s">
        <v>2404</v>
      </c>
      <c r="D173" s="29" t="s">
        <v>16</v>
      </c>
      <c r="E173" s="30">
        <f t="shared" si="3"/>
        <v>6440.2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305</v>
      </c>
      <c r="B174" s="71">
        <v>58.08</v>
      </c>
      <c r="C174" s="29" t="s">
        <v>2405</v>
      </c>
      <c r="D174" s="29" t="s">
        <v>1022</v>
      </c>
      <c r="E174" s="30">
        <f t="shared" si="3"/>
        <v>17714.399999999998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49</v>
      </c>
      <c r="B175" s="71">
        <v>58.14</v>
      </c>
      <c r="C175" s="29" t="s">
        <v>2406</v>
      </c>
      <c r="D175" s="29" t="s">
        <v>16</v>
      </c>
      <c r="E175" s="30">
        <f t="shared" si="3"/>
        <v>8662.86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68</v>
      </c>
      <c r="B176" s="71">
        <v>58.1</v>
      </c>
      <c r="C176" s="29" t="s">
        <v>2407</v>
      </c>
      <c r="D176" s="29" t="s">
        <v>16</v>
      </c>
      <c r="E176" s="30">
        <f t="shared" si="3"/>
        <v>15570.800000000001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54</v>
      </c>
      <c r="B177" s="71">
        <v>58.1</v>
      </c>
      <c r="C177" s="29" t="s">
        <v>2407</v>
      </c>
      <c r="D177" s="29" t="s">
        <v>1022</v>
      </c>
      <c r="E177" s="30">
        <f t="shared" si="3"/>
        <v>8947.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312</v>
      </c>
      <c r="B178" s="71">
        <v>58.1</v>
      </c>
      <c r="C178" s="29" t="s">
        <v>2408</v>
      </c>
      <c r="D178" s="29" t="s">
        <v>16</v>
      </c>
      <c r="E178" s="30">
        <f t="shared" si="3"/>
        <v>18127.2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20</v>
      </c>
      <c r="B179" s="71">
        <v>58.1</v>
      </c>
      <c r="C179" s="29" t="s">
        <v>2408</v>
      </c>
      <c r="D179" s="29" t="s">
        <v>1022</v>
      </c>
      <c r="E179" s="30">
        <f t="shared" si="3"/>
        <v>697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47</v>
      </c>
      <c r="B180" s="71">
        <v>58.1</v>
      </c>
      <c r="C180" s="29" t="s">
        <v>2408</v>
      </c>
      <c r="D180" s="29" t="s">
        <v>1022</v>
      </c>
      <c r="E180" s="30">
        <f t="shared" si="3"/>
        <v>2730.7000000000003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245</v>
      </c>
      <c r="B181" s="71">
        <v>58.1</v>
      </c>
      <c r="C181" s="29" t="s">
        <v>2409</v>
      </c>
      <c r="D181" s="29" t="s">
        <v>16</v>
      </c>
      <c r="E181" s="30">
        <f t="shared" si="3"/>
        <v>14234.5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84</v>
      </c>
      <c r="B182" s="71">
        <v>58.06</v>
      </c>
      <c r="C182" s="29" t="s">
        <v>2410</v>
      </c>
      <c r="D182" s="29" t="s">
        <v>16</v>
      </c>
      <c r="E182" s="30">
        <f t="shared" si="3"/>
        <v>4877.04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99</v>
      </c>
      <c r="B183" s="71">
        <v>58.06</v>
      </c>
      <c r="C183" s="29" t="s">
        <v>2410</v>
      </c>
      <c r="D183" s="29" t="s">
        <v>16</v>
      </c>
      <c r="E183" s="30">
        <f t="shared" si="3"/>
        <v>5747.9400000000005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234</v>
      </c>
      <c r="B184" s="71">
        <v>58.06</v>
      </c>
      <c r="C184" s="29" t="s">
        <v>2410</v>
      </c>
      <c r="D184" s="29" t="s">
        <v>1022</v>
      </c>
      <c r="E184" s="30">
        <f t="shared" si="3"/>
        <v>13586.04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4</v>
      </c>
      <c r="B185" s="71">
        <v>58.1</v>
      </c>
      <c r="C185" s="29" t="s">
        <v>2411</v>
      </c>
      <c r="D185" s="29" t="s">
        <v>16</v>
      </c>
      <c r="E185" s="30">
        <f t="shared" si="3"/>
        <v>813.4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6</v>
      </c>
      <c r="B186" s="71">
        <v>58.1</v>
      </c>
      <c r="C186" s="29" t="s">
        <v>2412</v>
      </c>
      <c r="D186" s="29" t="s">
        <v>16</v>
      </c>
      <c r="E186" s="30">
        <f t="shared" si="3"/>
        <v>348.6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8</v>
      </c>
      <c r="B187" s="71">
        <v>58.1</v>
      </c>
      <c r="C187" s="29" t="s">
        <v>2412</v>
      </c>
      <c r="D187" s="29" t="s">
        <v>16</v>
      </c>
      <c r="E187" s="30">
        <f t="shared" si="3"/>
        <v>464.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42</v>
      </c>
      <c r="B188" s="71">
        <v>58.12</v>
      </c>
      <c r="C188" s="29" t="s">
        <v>2413</v>
      </c>
      <c r="D188" s="29" t="s">
        <v>1022</v>
      </c>
      <c r="E188" s="30">
        <f t="shared" si="3"/>
        <v>2441.04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85</v>
      </c>
      <c r="B189" s="71">
        <v>58.12</v>
      </c>
      <c r="C189" s="29" t="s">
        <v>2413</v>
      </c>
      <c r="D189" s="29" t="s">
        <v>1022</v>
      </c>
      <c r="E189" s="30">
        <f t="shared" si="3"/>
        <v>4940.2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80</v>
      </c>
      <c r="B190" s="71">
        <v>58.1</v>
      </c>
      <c r="C190" s="29" t="s">
        <v>2414</v>
      </c>
      <c r="D190" s="29" t="s">
        <v>16</v>
      </c>
      <c r="E190" s="30">
        <f t="shared" si="3"/>
        <v>10458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54</v>
      </c>
      <c r="B191" s="71">
        <v>58.1</v>
      </c>
      <c r="C191" s="29" t="s">
        <v>2415</v>
      </c>
      <c r="D191" s="29" t="s">
        <v>2300</v>
      </c>
      <c r="E191" s="30">
        <f t="shared" si="3"/>
        <v>8947.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84</v>
      </c>
      <c r="B192" s="71">
        <v>58.06</v>
      </c>
      <c r="C192" s="29" t="s">
        <v>2416</v>
      </c>
      <c r="D192" s="29" t="s">
        <v>16</v>
      </c>
      <c r="E192" s="30">
        <f t="shared" si="3"/>
        <v>4877.04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4</v>
      </c>
      <c r="B193" s="71">
        <v>58.06</v>
      </c>
      <c r="C193" s="29" t="s">
        <v>2417</v>
      </c>
      <c r="D193" s="29" t="s">
        <v>16</v>
      </c>
      <c r="E193" s="30">
        <f t="shared" si="3"/>
        <v>232.24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281</v>
      </c>
      <c r="B194" s="71">
        <v>58.06</v>
      </c>
      <c r="C194" s="29" t="s">
        <v>2417</v>
      </c>
      <c r="D194" s="29" t="s">
        <v>16</v>
      </c>
      <c r="E194" s="30">
        <f t="shared" si="3"/>
        <v>16314.86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17</v>
      </c>
      <c r="B195" s="71">
        <v>58.06</v>
      </c>
      <c r="C195" s="29" t="s">
        <v>2417</v>
      </c>
      <c r="D195" s="29" t="s">
        <v>1022</v>
      </c>
      <c r="E195" s="30">
        <f t="shared" ref="E195:E258" si="4">A195*B195</f>
        <v>6793.02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360</v>
      </c>
      <c r="B196" s="71">
        <v>58.1</v>
      </c>
      <c r="C196" s="29" t="s">
        <v>2418</v>
      </c>
      <c r="D196" s="29" t="s">
        <v>16</v>
      </c>
      <c r="E196" s="30">
        <f t="shared" si="4"/>
        <v>20916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248</v>
      </c>
      <c r="B197" s="71">
        <v>58.1</v>
      </c>
      <c r="C197" s="29" t="s">
        <v>2419</v>
      </c>
      <c r="D197" s="29" t="s">
        <v>16</v>
      </c>
      <c r="E197" s="30">
        <f t="shared" si="4"/>
        <v>14408.800000000001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19</v>
      </c>
      <c r="B198" s="71">
        <v>58.1</v>
      </c>
      <c r="C198" s="29" t="s">
        <v>2419</v>
      </c>
      <c r="D198" s="29" t="s">
        <v>1022</v>
      </c>
      <c r="E198" s="30">
        <f t="shared" si="4"/>
        <v>6913.9000000000005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84</v>
      </c>
      <c r="B199" s="71">
        <v>58.06</v>
      </c>
      <c r="C199" s="29" t="s">
        <v>2420</v>
      </c>
      <c r="D199" s="29" t="s">
        <v>16</v>
      </c>
      <c r="E199" s="30">
        <f t="shared" si="4"/>
        <v>4877.04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204</v>
      </c>
      <c r="B200" s="71">
        <v>58.06</v>
      </c>
      <c r="C200" s="29" t="s">
        <v>2420</v>
      </c>
      <c r="D200" s="29" t="s">
        <v>16</v>
      </c>
      <c r="E200" s="30">
        <f t="shared" si="4"/>
        <v>11844.24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248</v>
      </c>
      <c r="B201" s="71">
        <v>58.06</v>
      </c>
      <c r="C201" s="29" t="s">
        <v>2420</v>
      </c>
      <c r="D201" s="29" t="s">
        <v>1022</v>
      </c>
      <c r="E201" s="30">
        <f t="shared" si="4"/>
        <v>14398.880000000001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344</v>
      </c>
      <c r="B202" s="71">
        <v>58.02</v>
      </c>
      <c r="C202" s="29" t="s">
        <v>2421</v>
      </c>
      <c r="D202" s="29" t="s">
        <v>1022</v>
      </c>
      <c r="E202" s="30">
        <f t="shared" si="4"/>
        <v>19958.88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84</v>
      </c>
      <c r="B203" s="71">
        <v>58.04</v>
      </c>
      <c r="C203" s="29" t="s">
        <v>2422</v>
      </c>
      <c r="D203" s="29" t="s">
        <v>16</v>
      </c>
      <c r="E203" s="30">
        <f t="shared" si="4"/>
        <v>4875.3599999999997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72</v>
      </c>
      <c r="B204" s="71">
        <v>58.04</v>
      </c>
      <c r="C204" s="29" t="s">
        <v>2422</v>
      </c>
      <c r="D204" s="29" t="s">
        <v>16</v>
      </c>
      <c r="E204" s="30">
        <f t="shared" si="4"/>
        <v>4178.8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42</v>
      </c>
      <c r="B205" s="71">
        <v>58.04</v>
      </c>
      <c r="C205" s="29" t="s">
        <v>2422</v>
      </c>
      <c r="D205" s="29" t="s">
        <v>1022</v>
      </c>
      <c r="E205" s="30">
        <f t="shared" si="4"/>
        <v>8241.68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62</v>
      </c>
      <c r="B206" s="71">
        <v>58.04</v>
      </c>
      <c r="C206" s="29" t="s">
        <v>2423</v>
      </c>
      <c r="D206" s="29" t="s">
        <v>16</v>
      </c>
      <c r="E206" s="30">
        <f t="shared" si="4"/>
        <v>3598.48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97</v>
      </c>
      <c r="B207" s="71">
        <v>58.04</v>
      </c>
      <c r="C207" s="29" t="s">
        <v>1209</v>
      </c>
      <c r="D207" s="29" t="s">
        <v>16</v>
      </c>
      <c r="E207" s="30">
        <f t="shared" si="4"/>
        <v>5629.88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82</v>
      </c>
      <c r="B208" s="71">
        <v>58.06</v>
      </c>
      <c r="C208" s="29" t="s">
        <v>2424</v>
      </c>
      <c r="D208" s="29" t="s">
        <v>1022</v>
      </c>
      <c r="E208" s="30">
        <f t="shared" si="4"/>
        <v>10566.92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84</v>
      </c>
      <c r="B209" s="71">
        <v>58.04</v>
      </c>
      <c r="C209" s="29" t="s">
        <v>1599</v>
      </c>
      <c r="D209" s="29" t="s">
        <v>16</v>
      </c>
      <c r="E209" s="30">
        <f t="shared" si="4"/>
        <v>4875.3599999999997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19</v>
      </c>
      <c r="B210" s="71">
        <v>58.04</v>
      </c>
      <c r="C210" s="29" t="s">
        <v>1599</v>
      </c>
      <c r="D210" s="29" t="s">
        <v>16</v>
      </c>
      <c r="E210" s="30">
        <f t="shared" si="4"/>
        <v>6906.76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84</v>
      </c>
      <c r="B211" s="71">
        <v>58.04</v>
      </c>
      <c r="C211" s="29" t="s">
        <v>2425</v>
      </c>
      <c r="D211" s="29" t="s">
        <v>16</v>
      </c>
      <c r="E211" s="30">
        <f t="shared" si="4"/>
        <v>4875.3599999999997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84</v>
      </c>
      <c r="B212" s="71">
        <v>58.04</v>
      </c>
      <c r="C212" s="29" t="s">
        <v>2426</v>
      </c>
      <c r="D212" s="29" t="s">
        <v>16</v>
      </c>
      <c r="E212" s="30">
        <f t="shared" si="4"/>
        <v>4875.3599999999997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6</v>
      </c>
      <c r="B213" s="71">
        <v>58.04</v>
      </c>
      <c r="C213" s="29" t="s">
        <v>2427</v>
      </c>
      <c r="D213" s="29" t="s">
        <v>16</v>
      </c>
      <c r="E213" s="30">
        <f t="shared" si="4"/>
        <v>348.24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0</v>
      </c>
      <c r="B214" s="71">
        <v>58.04</v>
      </c>
      <c r="C214" s="29" t="s">
        <v>2427</v>
      </c>
      <c r="D214" s="29" t="s">
        <v>16</v>
      </c>
      <c r="E214" s="30">
        <f t="shared" si="4"/>
        <v>580.4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75</v>
      </c>
      <c r="B215" s="71">
        <v>58.04</v>
      </c>
      <c r="C215" s="29" t="s">
        <v>2428</v>
      </c>
      <c r="D215" s="29" t="s">
        <v>16</v>
      </c>
      <c r="E215" s="30">
        <f t="shared" si="4"/>
        <v>4353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4</v>
      </c>
      <c r="B216" s="71">
        <v>58.06</v>
      </c>
      <c r="C216" s="29" t="s">
        <v>2429</v>
      </c>
      <c r="D216" s="29" t="s">
        <v>16</v>
      </c>
      <c r="E216" s="30">
        <f t="shared" si="4"/>
        <v>812.84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9</v>
      </c>
      <c r="B217" s="71">
        <v>58.06</v>
      </c>
      <c r="C217" s="29" t="s">
        <v>2429</v>
      </c>
      <c r="D217" s="29" t="s">
        <v>16</v>
      </c>
      <c r="E217" s="30">
        <f t="shared" si="4"/>
        <v>1683.74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23</v>
      </c>
      <c r="B218" s="71">
        <v>58.06</v>
      </c>
      <c r="C218" s="29" t="s">
        <v>2429</v>
      </c>
      <c r="D218" s="29" t="s">
        <v>16</v>
      </c>
      <c r="E218" s="30">
        <f t="shared" si="4"/>
        <v>1335.38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35</v>
      </c>
      <c r="B219" s="71">
        <v>58.06</v>
      </c>
      <c r="C219" s="29" t="s">
        <v>2429</v>
      </c>
      <c r="D219" s="29" t="s">
        <v>16</v>
      </c>
      <c r="E219" s="30">
        <f t="shared" si="4"/>
        <v>2032.1000000000001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10</v>
      </c>
      <c r="B220" s="71">
        <v>58.06</v>
      </c>
      <c r="C220" s="29" t="s">
        <v>2429</v>
      </c>
      <c r="D220" s="29" t="s">
        <v>16</v>
      </c>
      <c r="E220" s="30">
        <f t="shared" si="4"/>
        <v>6386.6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72</v>
      </c>
      <c r="B221" s="71">
        <v>58.04</v>
      </c>
      <c r="C221" s="29" t="s">
        <v>2430</v>
      </c>
      <c r="D221" s="29" t="s">
        <v>16</v>
      </c>
      <c r="E221" s="30">
        <f t="shared" si="4"/>
        <v>9982.8799999999992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24</v>
      </c>
      <c r="B222" s="71">
        <v>58.02</v>
      </c>
      <c r="C222" s="29" t="s">
        <v>2431</v>
      </c>
      <c r="D222" s="29" t="s">
        <v>1022</v>
      </c>
      <c r="E222" s="30">
        <f t="shared" si="4"/>
        <v>7194.4800000000005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4</v>
      </c>
      <c r="B223" s="71">
        <v>58.04</v>
      </c>
      <c r="C223" s="29" t="s">
        <v>2432</v>
      </c>
      <c r="D223" s="29" t="s">
        <v>16</v>
      </c>
      <c r="E223" s="30">
        <f t="shared" si="4"/>
        <v>812.56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33</v>
      </c>
      <c r="B224" s="71">
        <v>58.06</v>
      </c>
      <c r="C224" s="29" t="s">
        <v>2433</v>
      </c>
      <c r="D224" s="29" t="s">
        <v>1022</v>
      </c>
      <c r="E224" s="30">
        <f t="shared" si="4"/>
        <v>7721.9800000000005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255</v>
      </c>
      <c r="B225" s="71">
        <v>58.04</v>
      </c>
      <c r="C225" s="29" t="s">
        <v>2434</v>
      </c>
      <c r="D225" s="29" t="s">
        <v>16</v>
      </c>
      <c r="E225" s="30">
        <f t="shared" si="4"/>
        <v>14800.199999999999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63</v>
      </c>
      <c r="B226" s="71">
        <v>58.04</v>
      </c>
      <c r="C226" s="29" t="s">
        <v>1991</v>
      </c>
      <c r="D226" s="29" t="s">
        <v>16</v>
      </c>
      <c r="E226" s="30">
        <f t="shared" si="4"/>
        <v>3656.52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219</v>
      </c>
      <c r="B227" s="71">
        <v>58.04</v>
      </c>
      <c r="C227" s="29" t="s">
        <v>1991</v>
      </c>
      <c r="D227" s="29" t="s">
        <v>16</v>
      </c>
      <c r="E227" s="30">
        <f t="shared" si="4"/>
        <v>12710.76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245</v>
      </c>
      <c r="B228" s="71">
        <v>58.06</v>
      </c>
      <c r="C228" s="29" t="s">
        <v>2435</v>
      </c>
      <c r="D228" s="29" t="s">
        <v>1022</v>
      </c>
      <c r="E228" s="30">
        <f t="shared" si="4"/>
        <v>14224.7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98</v>
      </c>
      <c r="B229" s="71">
        <v>58.1</v>
      </c>
      <c r="C229" s="29" t="s">
        <v>2436</v>
      </c>
      <c r="D229" s="29" t="s">
        <v>1022</v>
      </c>
      <c r="E229" s="30">
        <f t="shared" si="4"/>
        <v>11503.800000000001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89</v>
      </c>
      <c r="B230" s="71">
        <v>58.08</v>
      </c>
      <c r="C230" s="29" t="s">
        <v>2437</v>
      </c>
      <c r="D230" s="29" t="s">
        <v>16</v>
      </c>
      <c r="E230" s="30">
        <f t="shared" si="4"/>
        <v>10977.119999999999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21</v>
      </c>
      <c r="B231" s="71">
        <v>58.06</v>
      </c>
      <c r="C231" s="29" t="s">
        <v>2438</v>
      </c>
      <c r="D231" s="29" t="s">
        <v>1022</v>
      </c>
      <c r="E231" s="30">
        <f t="shared" si="4"/>
        <v>7025.26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65</v>
      </c>
      <c r="B232" s="71">
        <v>58.06</v>
      </c>
      <c r="C232" s="29" t="s">
        <v>566</v>
      </c>
      <c r="D232" s="29" t="s">
        <v>16</v>
      </c>
      <c r="E232" s="30">
        <f t="shared" si="4"/>
        <v>3773.9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25</v>
      </c>
      <c r="B233" s="71">
        <v>58.06</v>
      </c>
      <c r="C233" s="29" t="s">
        <v>566</v>
      </c>
      <c r="D233" s="29" t="s">
        <v>16</v>
      </c>
      <c r="E233" s="30">
        <f t="shared" si="4"/>
        <v>1451.5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344</v>
      </c>
      <c r="B234" s="71">
        <v>58.16</v>
      </c>
      <c r="C234" s="29" t="s">
        <v>2439</v>
      </c>
      <c r="D234" s="29" t="s">
        <v>16</v>
      </c>
      <c r="E234" s="30">
        <f t="shared" si="4"/>
        <v>20007.039999999997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378</v>
      </c>
      <c r="B235" s="71">
        <v>58.16</v>
      </c>
      <c r="C235" s="64" t="s">
        <v>2440</v>
      </c>
      <c r="D235" s="64" t="s">
        <v>16</v>
      </c>
      <c r="E235" s="30">
        <f t="shared" si="4"/>
        <v>21984.48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256</v>
      </c>
      <c r="B236" s="71">
        <v>58.16</v>
      </c>
      <c r="C236" s="64" t="s">
        <v>2440</v>
      </c>
      <c r="D236" s="64" t="s">
        <v>1022</v>
      </c>
      <c r="E236" s="30">
        <f t="shared" si="4"/>
        <v>14888.96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14</v>
      </c>
      <c r="B237" s="71">
        <v>58.18</v>
      </c>
      <c r="C237" s="64" t="s">
        <v>2441</v>
      </c>
      <c r="D237" s="64" t="s">
        <v>2300</v>
      </c>
      <c r="E237" s="30">
        <f t="shared" si="4"/>
        <v>6632.5199999999995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46</v>
      </c>
      <c r="B238" s="71">
        <v>58.18</v>
      </c>
      <c r="C238" s="64" t="s">
        <v>2442</v>
      </c>
      <c r="D238" s="64" t="s">
        <v>16</v>
      </c>
      <c r="E238" s="30">
        <f t="shared" si="4"/>
        <v>8494.2800000000007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64</v>
      </c>
      <c r="B239" s="71">
        <v>58.18</v>
      </c>
      <c r="C239" s="64" t="s">
        <v>2442</v>
      </c>
      <c r="D239" s="64" t="s">
        <v>16</v>
      </c>
      <c r="E239" s="30">
        <f t="shared" si="4"/>
        <v>3723.52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25</v>
      </c>
      <c r="B240" s="71">
        <v>58.18</v>
      </c>
      <c r="C240" s="64" t="s">
        <v>2442</v>
      </c>
      <c r="D240" s="64" t="s">
        <v>16</v>
      </c>
      <c r="E240" s="30">
        <f t="shared" si="4"/>
        <v>1454.5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34</v>
      </c>
      <c r="B241" s="71">
        <v>58.24</v>
      </c>
      <c r="C241" s="64" t="s">
        <v>2443</v>
      </c>
      <c r="D241" s="64" t="s">
        <v>16</v>
      </c>
      <c r="E241" s="30">
        <f t="shared" si="4"/>
        <v>7804.16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20</v>
      </c>
      <c r="B242" s="71">
        <v>58.26</v>
      </c>
      <c r="C242" s="64" t="s">
        <v>2444</v>
      </c>
      <c r="D242" s="64" t="s">
        <v>16</v>
      </c>
      <c r="E242" s="30">
        <f t="shared" si="4"/>
        <v>1165.2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40</v>
      </c>
      <c r="B243" s="71">
        <v>58.26</v>
      </c>
      <c r="C243" s="64" t="s">
        <v>2444</v>
      </c>
      <c r="D243" s="64" t="s">
        <v>16</v>
      </c>
      <c r="E243" s="30">
        <f t="shared" si="4"/>
        <v>2330.4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366</v>
      </c>
      <c r="B244" s="71">
        <v>58.24</v>
      </c>
      <c r="C244" s="64" t="s">
        <v>1996</v>
      </c>
      <c r="D244" s="64" t="s">
        <v>16</v>
      </c>
      <c r="E244" s="30">
        <f t="shared" si="4"/>
        <v>21315.84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36</v>
      </c>
      <c r="B245" s="71">
        <v>58.24</v>
      </c>
      <c r="C245" s="64" t="s">
        <v>1996</v>
      </c>
      <c r="D245" s="64" t="s">
        <v>1022</v>
      </c>
      <c r="E245" s="30">
        <f t="shared" si="4"/>
        <v>2096.64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62</v>
      </c>
      <c r="B246" s="71">
        <v>58.24</v>
      </c>
      <c r="C246" s="64" t="s">
        <v>1996</v>
      </c>
      <c r="D246" s="64" t="s">
        <v>1022</v>
      </c>
      <c r="E246" s="30">
        <f t="shared" si="4"/>
        <v>9434.880000000001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25</v>
      </c>
      <c r="B247" s="71">
        <v>58.22</v>
      </c>
      <c r="C247" s="64" t="s">
        <v>2445</v>
      </c>
      <c r="D247" s="64" t="s">
        <v>16</v>
      </c>
      <c r="E247" s="30">
        <f t="shared" si="4"/>
        <v>1455.5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50</v>
      </c>
      <c r="B248" s="71">
        <v>58.22</v>
      </c>
      <c r="C248" s="64" t="s">
        <v>2445</v>
      </c>
      <c r="D248" s="64" t="s">
        <v>16</v>
      </c>
      <c r="E248" s="30">
        <f t="shared" si="4"/>
        <v>2911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269</v>
      </c>
      <c r="B249" s="71">
        <v>58.2</v>
      </c>
      <c r="C249" s="64" t="s">
        <v>2446</v>
      </c>
      <c r="D249" s="64" t="s">
        <v>16</v>
      </c>
      <c r="E249" s="30">
        <f t="shared" si="4"/>
        <v>15655.800000000001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252</v>
      </c>
      <c r="B250" s="71">
        <v>58.22</v>
      </c>
      <c r="C250" s="64" t="s">
        <v>2447</v>
      </c>
      <c r="D250" s="64" t="s">
        <v>16</v>
      </c>
      <c r="E250" s="30">
        <f t="shared" si="4"/>
        <v>14671.44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211</v>
      </c>
      <c r="B251" s="71">
        <v>58.22</v>
      </c>
      <c r="C251" s="64" t="s">
        <v>2447</v>
      </c>
      <c r="D251" s="64" t="s">
        <v>16</v>
      </c>
      <c r="E251" s="30">
        <f t="shared" si="4"/>
        <v>12284.42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00</v>
      </c>
      <c r="B252" s="71">
        <v>58.28</v>
      </c>
      <c r="C252" s="64" t="s">
        <v>2448</v>
      </c>
      <c r="D252" s="64" t="s">
        <v>16</v>
      </c>
      <c r="E252" s="30">
        <f t="shared" si="4"/>
        <v>5828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212</v>
      </c>
      <c r="B253" s="71">
        <v>58.3</v>
      </c>
      <c r="C253" s="64" t="s">
        <v>2449</v>
      </c>
      <c r="D253" s="64" t="s">
        <v>16</v>
      </c>
      <c r="E253" s="30">
        <f t="shared" si="4"/>
        <v>12359.599999999999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72</v>
      </c>
      <c r="B254" s="71">
        <v>58.3</v>
      </c>
      <c r="C254" s="64" t="s">
        <v>2449</v>
      </c>
      <c r="D254" s="64" t="s">
        <v>16</v>
      </c>
      <c r="E254" s="30">
        <f t="shared" si="4"/>
        <v>4197.5999999999995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69</v>
      </c>
      <c r="B255" s="71">
        <v>58.28</v>
      </c>
      <c r="C255" s="64" t="s">
        <v>2450</v>
      </c>
      <c r="D255" s="64" t="s">
        <v>1022</v>
      </c>
      <c r="E255" s="30">
        <f t="shared" si="4"/>
        <v>9849.32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69</v>
      </c>
      <c r="B256" s="71">
        <v>58.26</v>
      </c>
      <c r="C256" s="64" t="s">
        <v>2451</v>
      </c>
      <c r="D256" s="64" t="s">
        <v>16</v>
      </c>
      <c r="E256" s="30">
        <f t="shared" si="4"/>
        <v>9845.94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46</v>
      </c>
      <c r="B257" s="71">
        <v>58.28</v>
      </c>
      <c r="C257" s="64" t="s">
        <v>2451</v>
      </c>
      <c r="D257" s="64" t="s">
        <v>16</v>
      </c>
      <c r="E257" s="30">
        <f t="shared" si="4"/>
        <v>8508.880000000001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05</v>
      </c>
      <c r="B258" s="71">
        <v>58.28</v>
      </c>
      <c r="C258" s="64" t="s">
        <v>2451</v>
      </c>
      <c r="D258" s="64" t="s">
        <v>16</v>
      </c>
      <c r="E258" s="30">
        <f t="shared" si="4"/>
        <v>6119.4000000000005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21</v>
      </c>
      <c r="B259" s="71">
        <v>58.28</v>
      </c>
      <c r="C259" s="64" t="s">
        <v>2451</v>
      </c>
      <c r="D259" s="64" t="s">
        <v>16</v>
      </c>
      <c r="E259" s="30">
        <f t="shared" ref="E259:E322" si="5">A259*B259</f>
        <v>7051.88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06</v>
      </c>
      <c r="B260" s="71">
        <v>58.28</v>
      </c>
      <c r="C260" s="64" t="s">
        <v>2451</v>
      </c>
      <c r="D260" s="64" t="s">
        <v>16</v>
      </c>
      <c r="E260" s="30">
        <f t="shared" si="5"/>
        <v>6177.68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46</v>
      </c>
      <c r="B261" s="71">
        <v>58.28</v>
      </c>
      <c r="C261" s="64" t="s">
        <v>2452</v>
      </c>
      <c r="D261" s="64" t="s">
        <v>16</v>
      </c>
      <c r="E261" s="30">
        <f t="shared" si="5"/>
        <v>8508.880000000001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21</v>
      </c>
      <c r="B262" s="71">
        <v>58.28</v>
      </c>
      <c r="C262" s="64" t="s">
        <v>2452</v>
      </c>
      <c r="D262" s="64" t="s">
        <v>16</v>
      </c>
      <c r="E262" s="30">
        <f t="shared" si="5"/>
        <v>7051.88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88</v>
      </c>
      <c r="B263" s="71">
        <v>58.26</v>
      </c>
      <c r="C263" s="64" t="s">
        <v>2453</v>
      </c>
      <c r="D263" s="64" t="s">
        <v>16</v>
      </c>
      <c r="E263" s="30">
        <f t="shared" si="5"/>
        <v>10952.88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4</v>
      </c>
      <c r="B264" s="71">
        <v>58.24</v>
      </c>
      <c r="C264" s="64" t="s">
        <v>2454</v>
      </c>
      <c r="D264" s="64" t="s">
        <v>1022</v>
      </c>
      <c r="E264" s="30">
        <f t="shared" si="5"/>
        <v>815.36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90</v>
      </c>
      <c r="B265" s="71">
        <v>58.24</v>
      </c>
      <c r="C265" s="64" t="s">
        <v>2454</v>
      </c>
      <c r="D265" s="64" t="s">
        <v>1022</v>
      </c>
      <c r="E265" s="30">
        <f t="shared" si="5"/>
        <v>16889.600000000002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6</v>
      </c>
      <c r="B266" s="71">
        <v>58.22</v>
      </c>
      <c r="C266" s="64" t="s">
        <v>2455</v>
      </c>
      <c r="D266" s="64" t="s">
        <v>16</v>
      </c>
      <c r="E266" s="30">
        <f t="shared" si="5"/>
        <v>349.32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363</v>
      </c>
      <c r="B267" s="71">
        <v>58.22</v>
      </c>
      <c r="C267" s="64" t="s">
        <v>2455</v>
      </c>
      <c r="D267" s="64" t="s">
        <v>16</v>
      </c>
      <c r="E267" s="30">
        <f t="shared" si="5"/>
        <v>21133.86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6</v>
      </c>
      <c r="B268" s="71">
        <v>58.22</v>
      </c>
      <c r="C268" s="64" t="s">
        <v>2455</v>
      </c>
      <c r="D268" s="64" t="s">
        <v>16</v>
      </c>
      <c r="E268" s="30">
        <f t="shared" si="5"/>
        <v>349.32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25</v>
      </c>
      <c r="B269" s="71">
        <v>58.2</v>
      </c>
      <c r="C269" s="64" t="s">
        <v>2455</v>
      </c>
      <c r="D269" s="64" t="s">
        <v>1022</v>
      </c>
      <c r="E269" s="30">
        <f t="shared" si="5"/>
        <v>7275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219</v>
      </c>
      <c r="B270" s="71">
        <v>58.16</v>
      </c>
      <c r="C270" s="64" t="s">
        <v>2456</v>
      </c>
      <c r="D270" s="64" t="s">
        <v>16</v>
      </c>
      <c r="E270" s="30">
        <f t="shared" si="5"/>
        <v>12737.039999999999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21</v>
      </c>
      <c r="B271" s="71">
        <v>58.16</v>
      </c>
      <c r="C271" s="64" t="s">
        <v>2456</v>
      </c>
      <c r="D271" s="64" t="s">
        <v>1022</v>
      </c>
      <c r="E271" s="30">
        <f t="shared" si="5"/>
        <v>7037.36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351</v>
      </c>
      <c r="B272" s="71">
        <v>58.2</v>
      </c>
      <c r="C272" s="64" t="s">
        <v>2457</v>
      </c>
      <c r="D272" s="64" t="s">
        <v>16</v>
      </c>
      <c r="E272" s="30">
        <f t="shared" si="5"/>
        <v>20428.2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20</v>
      </c>
      <c r="B273" s="71">
        <v>58.26</v>
      </c>
      <c r="C273" s="64" t="s">
        <v>2458</v>
      </c>
      <c r="D273" s="64" t="s">
        <v>2300</v>
      </c>
      <c r="E273" s="30">
        <f t="shared" si="5"/>
        <v>6991.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61</v>
      </c>
      <c r="B274" s="71">
        <v>58.28</v>
      </c>
      <c r="C274" s="64" t="s">
        <v>1221</v>
      </c>
      <c r="D274" s="64" t="s">
        <v>16</v>
      </c>
      <c r="E274" s="30">
        <f t="shared" si="5"/>
        <v>9383.0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82</v>
      </c>
      <c r="B275" s="71">
        <v>58.28</v>
      </c>
      <c r="C275" s="64" t="s">
        <v>2459</v>
      </c>
      <c r="D275" s="64" t="s">
        <v>16</v>
      </c>
      <c r="E275" s="30">
        <f t="shared" si="5"/>
        <v>10606.960000000001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71</v>
      </c>
      <c r="B276" s="71">
        <v>58.26</v>
      </c>
      <c r="C276" s="64" t="s">
        <v>2460</v>
      </c>
      <c r="D276" s="64" t="s">
        <v>1022</v>
      </c>
      <c r="E276" s="30">
        <f t="shared" si="5"/>
        <v>9962.4599999999991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219</v>
      </c>
      <c r="B277" s="71">
        <v>58.24</v>
      </c>
      <c r="C277" s="64" t="s">
        <v>2461</v>
      </c>
      <c r="D277" s="64" t="s">
        <v>16</v>
      </c>
      <c r="E277" s="30">
        <f t="shared" si="5"/>
        <v>12754.560000000001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318</v>
      </c>
      <c r="B278" s="71">
        <v>58.22</v>
      </c>
      <c r="C278" s="64" t="s">
        <v>2462</v>
      </c>
      <c r="D278" s="64" t="s">
        <v>1022</v>
      </c>
      <c r="E278" s="30">
        <f t="shared" si="5"/>
        <v>18513.9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304</v>
      </c>
      <c r="B279" s="71">
        <v>58.2</v>
      </c>
      <c r="C279" s="64" t="s">
        <v>2463</v>
      </c>
      <c r="D279" s="64" t="s">
        <v>16</v>
      </c>
      <c r="E279" s="30">
        <f t="shared" si="5"/>
        <v>17692.8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78</v>
      </c>
      <c r="B280" s="71">
        <v>58.2</v>
      </c>
      <c r="C280" s="64" t="s">
        <v>2464</v>
      </c>
      <c r="D280" s="64" t="s">
        <v>16</v>
      </c>
      <c r="E280" s="30">
        <f t="shared" si="5"/>
        <v>10359.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41</v>
      </c>
      <c r="B281" s="71">
        <v>58.18</v>
      </c>
      <c r="C281" s="64" t="s">
        <v>2465</v>
      </c>
      <c r="D281" s="64" t="s">
        <v>1022</v>
      </c>
      <c r="E281" s="30">
        <f t="shared" si="5"/>
        <v>8203.3799999999992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12</v>
      </c>
      <c r="B282" s="71">
        <v>58.24</v>
      </c>
      <c r="C282" s="64" t="s">
        <v>2466</v>
      </c>
      <c r="D282" s="64" t="s">
        <v>16</v>
      </c>
      <c r="E282" s="30">
        <f t="shared" si="5"/>
        <v>6522.88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22</v>
      </c>
      <c r="B283" s="71">
        <v>58.24</v>
      </c>
      <c r="C283" s="64" t="s">
        <v>2466</v>
      </c>
      <c r="D283" s="64" t="s">
        <v>1022</v>
      </c>
      <c r="E283" s="30">
        <f t="shared" si="5"/>
        <v>7105.2800000000007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240</v>
      </c>
      <c r="B284" s="71">
        <v>58.24</v>
      </c>
      <c r="C284" s="64" t="s">
        <v>2467</v>
      </c>
      <c r="D284" s="64" t="s">
        <v>16</v>
      </c>
      <c r="E284" s="30">
        <f t="shared" si="5"/>
        <v>13977.6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45</v>
      </c>
      <c r="B285" s="71">
        <v>58.2</v>
      </c>
      <c r="C285" s="64" t="s">
        <v>2468</v>
      </c>
      <c r="D285" s="64" t="s">
        <v>16</v>
      </c>
      <c r="E285" s="30">
        <f t="shared" si="5"/>
        <v>2619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211</v>
      </c>
      <c r="B286" s="71">
        <v>58.2</v>
      </c>
      <c r="C286" s="64" t="s">
        <v>2469</v>
      </c>
      <c r="D286" s="64" t="s">
        <v>16</v>
      </c>
      <c r="E286" s="30">
        <f t="shared" si="5"/>
        <v>12280.2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14</v>
      </c>
      <c r="B287" s="71">
        <v>58.28</v>
      </c>
      <c r="C287" s="64" t="s">
        <v>2470</v>
      </c>
      <c r="D287" s="64" t="s">
        <v>2300</v>
      </c>
      <c r="E287" s="30">
        <f t="shared" si="5"/>
        <v>6643.92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320</v>
      </c>
      <c r="B288" s="71">
        <v>58.26</v>
      </c>
      <c r="C288" s="64" t="s">
        <v>2471</v>
      </c>
      <c r="D288" s="64" t="s">
        <v>16</v>
      </c>
      <c r="E288" s="30">
        <f t="shared" si="5"/>
        <v>18643.2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93</v>
      </c>
      <c r="B289" s="71">
        <v>58.22</v>
      </c>
      <c r="C289" s="64" t="s">
        <v>2472</v>
      </c>
      <c r="D289" s="64" t="s">
        <v>1022</v>
      </c>
      <c r="E289" s="30">
        <f t="shared" si="5"/>
        <v>11236.46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55</v>
      </c>
      <c r="B290" s="71">
        <v>58.2</v>
      </c>
      <c r="C290" s="64" t="s">
        <v>2473</v>
      </c>
      <c r="D290" s="64" t="s">
        <v>16</v>
      </c>
      <c r="E290" s="30">
        <f t="shared" si="5"/>
        <v>9021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44</v>
      </c>
      <c r="B291" s="71">
        <v>58.18</v>
      </c>
      <c r="C291" s="64" t="s">
        <v>2474</v>
      </c>
      <c r="D291" s="64" t="s">
        <v>1022</v>
      </c>
      <c r="E291" s="30">
        <f t="shared" si="5"/>
        <v>2559.92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10</v>
      </c>
      <c r="B292" s="71">
        <v>58.18</v>
      </c>
      <c r="C292" s="64" t="s">
        <v>2475</v>
      </c>
      <c r="D292" s="64" t="s">
        <v>1022</v>
      </c>
      <c r="E292" s="30">
        <f t="shared" si="5"/>
        <v>6399.8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43</v>
      </c>
      <c r="B293" s="71">
        <v>58.16</v>
      </c>
      <c r="C293" s="64" t="s">
        <v>2476</v>
      </c>
      <c r="D293" s="64" t="s">
        <v>16</v>
      </c>
      <c r="E293" s="30">
        <f t="shared" si="5"/>
        <v>2500.8799999999997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320</v>
      </c>
      <c r="B294" s="71">
        <v>58.16</v>
      </c>
      <c r="C294" s="64" t="s">
        <v>2477</v>
      </c>
      <c r="D294" s="64" t="s">
        <v>16</v>
      </c>
      <c r="E294" s="30">
        <f t="shared" si="5"/>
        <v>18611.199999999997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0</v>
      </c>
      <c r="B295" s="71">
        <v>58.12</v>
      </c>
      <c r="C295" s="64" t="s">
        <v>2478</v>
      </c>
      <c r="D295" s="64" t="s">
        <v>16</v>
      </c>
      <c r="E295" s="30">
        <f t="shared" si="5"/>
        <v>581.19999999999993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33</v>
      </c>
      <c r="B296" s="71">
        <v>58.12</v>
      </c>
      <c r="C296" s="64" t="s">
        <v>2478</v>
      </c>
      <c r="D296" s="64" t="s">
        <v>16</v>
      </c>
      <c r="E296" s="30">
        <f t="shared" si="5"/>
        <v>7729.96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64</v>
      </c>
      <c r="B297" s="71">
        <v>58.12</v>
      </c>
      <c r="C297" s="64" t="s">
        <v>2478</v>
      </c>
      <c r="D297" s="64" t="s">
        <v>1022</v>
      </c>
      <c r="E297" s="30">
        <f t="shared" si="5"/>
        <v>9531.68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17</v>
      </c>
      <c r="B298" s="71">
        <v>58.22</v>
      </c>
      <c r="C298" s="64" t="s">
        <v>2479</v>
      </c>
      <c r="D298" s="64" t="s">
        <v>1022</v>
      </c>
      <c r="E298" s="30">
        <f t="shared" si="5"/>
        <v>6811.74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7</v>
      </c>
      <c r="B299" s="71">
        <v>58.26</v>
      </c>
      <c r="C299" s="64" t="s">
        <v>2480</v>
      </c>
      <c r="D299" s="64" t="s">
        <v>1022</v>
      </c>
      <c r="E299" s="30">
        <f t="shared" si="5"/>
        <v>407.82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28</v>
      </c>
      <c r="B300" s="71">
        <v>58.26</v>
      </c>
      <c r="C300" s="64" t="s">
        <v>2481</v>
      </c>
      <c r="D300" s="64" t="s">
        <v>2300</v>
      </c>
      <c r="E300" s="30">
        <f t="shared" si="5"/>
        <v>7457.28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19</v>
      </c>
      <c r="B301" s="71">
        <v>58.26</v>
      </c>
      <c r="C301" s="64" t="s">
        <v>2481</v>
      </c>
      <c r="D301" s="64" t="s">
        <v>1022</v>
      </c>
      <c r="E301" s="30">
        <f t="shared" si="5"/>
        <v>6932.94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23</v>
      </c>
      <c r="B302" s="71">
        <v>58.26</v>
      </c>
      <c r="C302" s="64" t="s">
        <v>2482</v>
      </c>
      <c r="D302" s="64" t="s">
        <v>1022</v>
      </c>
      <c r="E302" s="30">
        <f t="shared" si="5"/>
        <v>7165.98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30</v>
      </c>
      <c r="B303" s="71">
        <v>58.24</v>
      </c>
      <c r="C303" s="64" t="s">
        <v>2483</v>
      </c>
      <c r="D303" s="64" t="s">
        <v>16</v>
      </c>
      <c r="E303" s="30">
        <f t="shared" si="5"/>
        <v>7571.2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70</v>
      </c>
      <c r="B304" s="71">
        <v>58.24</v>
      </c>
      <c r="C304" s="64" t="s">
        <v>2483</v>
      </c>
      <c r="D304" s="64" t="s">
        <v>16</v>
      </c>
      <c r="E304" s="30">
        <f t="shared" si="5"/>
        <v>4076.8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35</v>
      </c>
      <c r="B305" s="71">
        <v>58.22</v>
      </c>
      <c r="C305" s="64" t="s">
        <v>2484</v>
      </c>
      <c r="D305" s="64" t="s">
        <v>1022</v>
      </c>
      <c r="E305" s="30">
        <f t="shared" si="5"/>
        <v>2037.7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81</v>
      </c>
      <c r="B306" s="71">
        <v>58.22</v>
      </c>
      <c r="C306" s="64" t="s">
        <v>2484</v>
      </c>
      <c r="D306" s="64" t="s">
        <v>1022</v>
      </c>
      <c r="E306" s="30">
        <f t="shared" si="5"/>
        <v>4715.82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9</v>
      </c>
      <c r="B307" s="71">
        <v>58.2</v>
      </c>
      <c r="C307" s="64" t="s">
        <v>2485</v>
      </c>
      <c r="D307" s="64" t="s">
        <v>16</v>
      </c>
      <c r="E307" s="30">
        <f t="shared" si="5"/>
        <v>523.80000000000007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26</v>
      </c>
      <c r="B308" s="71">
        <v>58.2</v>
      </c>
      <c r="C308" s="64" t="s">
        <v>2485</v>
      </c>
      <c r="D308" s="64" t="s">
        <v>16</v>
      </c>
      <c r="E308" s="30">
        <f t="shared" si="5"/>
        <v>7333.2000000000007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27</v>
      </c>
      <c r="B309" s="71">
        <v>58.16</v>
      </c>
      <c r="C309" s="64" t="s">
        <v>2486</v>
      </c>
      <c r="D309" s="64" t="s">
        <v>16</v>
      </c>
      <c r="E309" s="30">
        <f t="shared" si="5"/>
        <v>1570.32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26</v>
      </c>
      <c r="B310" s="71">
        <v>58.16</v>
      </c>
      <c r="C310" s="64" t="s">
        <v>2486</v>
      </c>
      <c r="D310" s="64" t="s">
        <v>1022</v>
      </c>
      <c r="E310" s="30">
        <f t="shared" si="5"/>
        <v>7328.16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05</v>
      </c>
      <c r="B311" s="71">
        <v>58.16</v>
      </c>
      <c r="C311" s="64" t="s">
        <v>252</v>
      </c>
      <c r="D311" s="64" t="s">
        <v>16</v>
      </c>
      <c r="E311" s="30">
        <f t="shared" si="5"/>
        <v>6106.7999999999993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20</v>
      </c>
      <c r="B312" s="71">
        <v>58.14</v>
      </c>
      <c r="C312" s="64" t="s">
        <v>2487</v>
      </c>
      <c r="D312" s="64" t="s">
        <v>1022</v>
      </c>
      <c r="E312" s="30">
        <f t="shared" si="5"/>
        <v>6976.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67</v>
      </c>
      <c r="B313" s="71">
        <v>58.1</v>
      </c>
      <c r="C313" s="64" t="s">
        <v>2488</v>
      </c>
      <c r="D313" s="64" t="s">
        <v>16</v>
      </c>
      <c r="E313" s="30">
        <f t="shared" si="5"/>
        <v>9702.7000000000007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70</v>
      </c>
      <c r="B314" s="71">
        <v>58.24</v>
      </c>
      <c r="C314" s="64" t="s">
        <v>2489</v>
      </c>
      <c r="D314" s="64" t="s">
        <v>16</v>
      </c>
      <c r="E314" s="30">
        <f t="shared" si="5"/>
        <v>4076.8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17</v>
      </c>
      <c r="B315" s="71">
        <v>58.24</v>
      </c>
      <c r="C315" s="64" t="s">
        <v>2489</v>
      </c>
      <c r="D315" s="64" t="s">
        <v>16</v>
      </c>
      <c r="E315" s="30">
        <f t="shared" si="5"/>
        <v>6814.08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23</v>
      </c>
      <c r="B316" s="71">
        <v>58.24</v>
      </c>
      <c r="C316" s="64" t="s">
        <v>2489</v>
      </c>
      <c r="D316" s="64" t="s">
        <v>16</v>
      </c>
      <c r="E316" s="30">
        <f t="shared" si="5"/>
        <v>1339.52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50</v>
      </c>
      <c r="B317" s="71">
        <v>58.3</v>
      </c>
      <c r="C317" s="64" t="s">
        <v>2490</v>
      </c>
      <c r="D317" s="64" t="s">
        <v>16</v>
      </c>
      <c r="E317" s="30">
        <f t="shared" si="5"/>
        <v>8745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16</v>
      </c>
      <c r="B318" s="71">
        <v>58.28</v>
      </c>
      <c r="C318" s="64" t="s">
        <v>2491</v>
      </c>
      <c r="D318" s="64" t="s">
        <v>1022</v>
      </c>
      <c r="E318" s="30">
        <f t="shared" si="5"/>
        <v>6760.4800000000005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13</v>
      </c>
      <c r="B319" s="71">
        <v>58.26</v>
      </c>
      <c r="C319" s="64" t="s">
        <v>2492</v>
      </c>
      <c r="D319" s="64" t="s">
        <v>16</v>
      </c>
      <c r="E319" s="30">
        <f t="shared" si="5"/>
        <v>6583.38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345</v>
      </c>
      <c r="B320" s="71">
        <v>58.34</v>
      </c>
      <c r="C320" s="64" t="s">
        <v>2493</v>
      </c>
      <c r="D320" s="64" t="s">
        <v>16</v>
      </c>
      <c r="E320" s="30">
        <f t="shared" si="5"/>
        <v>20127.300000000003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14</v>
      </c>
      <c r="B321" s="71">
        <v>58.32</v>
      </c>
      <c r="C321" s="64" t="s">
        <v>2494</v>
      </c>
      <c r="D321" s="64" t="s">
        <v>2300</v>
      </c>
      <c r="E321" s="30">
        <f t="shared" si="5"/>
        <v>6648.4800000000005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358</v>
      </c>
      <c r="B322" s="71">
        <v>58.3</v>
      </c>
      <c r="C322" s="64" t="s">
        <v>2495</v>
      </c>
      <c r="D322" s="64" t="s">
        <v>16</v>
      </c>
      <c r="E322" s="30">
        <f t="shared" si="5"/>
        <v>20871.399999999998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19</v>
      </c>
      <c r="B323" s="71">
        <v>58.28</v>
      </c>
      <c r="C323" s="64" t="s">
        <v>2496</v>
      </c>
      <c r="D323" s="64" t="s">
        <v>1022</v>
      </c>
      <c r="E323" s="30">
        <f t="shared" ref="E323:E386" si="6">A323*B323</f>
        <v>6935.32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01</v>
      </c>
      <c r="B324" s="71">
        <v>58.26</v>
      </c>
      <c r="C324" s="64" t="s">
        <v>2497</v>
      </c>
      <c r="D324" s="64" t="s">
        <v>16</v>
      </c>
      <c r="E324" s="30">
        <f t="shared" si="6"/>
        <v>5884.26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47</v>
      </c>
      <c r="B325" s="71">
        <v>58.22</v>
      </c>
      <c r="C325" s="64" t="s">
        <v>2498</v>
      </c>
      <c r="D325" s="64" t="s">
        <v>1022</v>
      </c>
      <c r="E325" s="30">
        <f t="shared" si="6"/>
        <v>8558.34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312</v>
      </c>
      <c r="B326" s="71">
        <v>58.26</v>
      </c>
      <c r="C326" s="64" t="s">
        <v>2499</v>
      </c>
      <c r="D326" s="64" t="s">
        <v>16</v>
      </c>
      <c r="E326" s="30">
        <f t="shared" si="6"/>
        <v>18177.12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46</v>
      </c>
      <c r="B327" s="71">
        <v>58.26</v>
      </c>
      <c r="C327" s="64" t="s">
        <v>2500</v>
      </c>
      <c r="D327" s="64" t="s">
        <v>16</v>
      </c>
      <c r="E327" s="30">
        <f t="shared" si="6"/>
        <v>8505.9599999999991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73</v>
      </c>
      <c r="B328" s="71">
        <v>58.22</v>
      </c>
      <c r="C328" s="64" t="s">
        <v>2501</v>
      </c>
      <c r="D328" s="64" t="s">
        <v>16</v>
      </c>
      <c r="E328" s="30">
        <f t="shared" si="6"/>
        <v>10072.06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14</v>
      </c>
      <c r="B329" s="71">
        <v>58.22</v>
      </c>
      <c r="C329" s="64" t="s">
        <v>2501</v>
      </c>
      <c r="D329" s="64" t="s">
        <v>1022</v>
      </c>
      <c r="E329" s="30">
        <f t="shared" si="6"/>
        <v>6637.08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215</v>
      </c>
      <c r="B330" s="71">
        <v>58.22</v>
      </c>
      <c r="C330" s="64" t="s">
        <v>2502</v>
      </c>
      <c r="D330" s="64" t="s">
        <v>16</v>
      </c>
      <c r="E330" s="30">
        <f t="shared" si="6"/>
        <v>12517.3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43</v>
      </c>
      <c r="B331" s="71">
        <v>58.32</v>
      </c>
      <c r="C331" s="64" t="s">
        <v>266</v>
      </c>
      <c r="D331" s="64" t="s">
        <v>16</v>
      </c>
      <c r="E331" s="30">
        <f t="shared" si="6"/>
        <v>8339.76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22</v>
      </c>
      <c r="B332" s="71">
        <v>58.28</v>
      </c>
      <c r="C332" s="64" t="s">
        <v>2503</v>
      </c>
      <c r="D332" s="64" t="s">
        <v>1022</v>
      </c>
      <c r="E332" s="30">
        <f t="shared" si="6"/>
        <v>7110.16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24</v>
      </c>
      <c r="B333" s="71">
        <v>58.32</v>
      </c>
      <c r="C333" s="64" t="s">
        <v>2504</v>
      </c>
      <c r="D333" s="64" t="s">
        <v>16</v>
      </c>
      <c r="E333" s="30">
        <f t="shared" si="6"/>
        <v>7231.68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17</v>
      </c>
      <c r="B334" s="71">
        <v>58.3</v>
      </c>
      <c r="C334" s="64" t="s">
        <v>2504</v>
      </c>
      <c r="D334" s="64" t="s">
        <v>1022</v>
      </c>
      <c r="E334" s="30">
        <f t="shared" si="6"/>
        <v>6821.0999999999995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17</v>
      </c>
      <c r="B335" s="71">
        <v>58.28</v>
      </c>
      <c r="C335" s="64" t="s">
        <v>2505</v>
      </c>
      <c r="D335" s="64" t="s">
        <v>16</v>
      </c>
      <c r="E335" s="30">
        <f t="shared" si="6"/>
        <v>6818.76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18</v>
      </c>
      <c r="B336" s="71">
        <v>58.28</v>
      </c>
      <c r="C336" s="64" t="s">
        <v>2506</v>
      </c>
      <c r="D336" s="64" t="s">
        <v>16</v>
      </c>
      <c r="E336" s="30">
        <f t="shared" si="6"/>
        <v>6877.04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14</v>
      </c>
      <c r="B337" s="71">
        <v>58.26</v>
      </c>
      <c r="C337" s="64" t="s">
        <v>2507</v>
      </c>
      <c r="D337" s="64" t="s">
        <v>16</v>
      </c>
      <c r="E337" s="30">
        <f t="shared" si="6"/>
        <v>6641.6399999999994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24</v>
      </c>
      <c r="B338" s="71">
        <v>58.22</v>
      </c>
      <c r="C338" s="64" t="s">
        <v>2508</v>
      </c>
      <c r="D338" s="64" t="s">
        <v>1022</v>
      </c>
      <c r="E338" s="30">
        <f t="shared" si="6"/>
        <v>7219.28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21</v>
      </c>
      <c r="B339" s="71">
        <v>58.2</v>
      </c>
      <c r="C339" s="64" t="s">
        <v>2509</v>
      </c>
      <c r="D339" s="64" t="s">
        <v>1022</v>
      </c>
      <c r="E339" s="30">
        <f t="shared" si="6"/>
        <v>7042.2000000000007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16</v>
      </c>
      <c r="B340" s="71">
        <v>58.2</v>
      </c>
      <c r="C340" s="64" t="s">
        <v>2510</v>
      </c>
      <c r="D340" s="64" t="s">
        <v>16</v>
      </c>
      <c r="E340" s="30">
        <f t="shared" si="6"/>
        <v>6751.2000000000007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69</v>
      </c>
      <c r="B341" s="71">
        <v>58.3</v>
      </c>
      <c r="C341" s="64" t="s">
        <v>2511</v>
      </c>
      <c r="D341" s="64" t="s">
        <v>16</v>
      </c>
      <c r="E341" s="30">
        <f t="shared" si="6"/>
        <v>9852.6999999999989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249</v>
      </c>
      <c r="B342" s="71">
        <v>58.26</v>
      </c>
      <c r="C342" s="64" t="s">
        <v>2512</v>
      </c>
      <c r="D342" s="64" t="s">
        <v>16</v>
      </c>
      <c r="E342" s="30">
        <f t="shared" si="6"/>
        <v>14506.74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37</v>
      </c>
      <c r="B343" s="71">
        <v>58.26</v>
      </c>
      <c r="C343" s="64" t="s">
        <v>2513</v>
      </c>
      <c r="D343" s="64" t="s">
        <v>1022</v>
      </c>
      <c r="E343" s="30">
        <f t="shared" si="6"/>
        <v>7981.62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58</v>
      </c>
      <c r="B344" s="71">
        <v>58.42</v>
      </c>
      <c r="C344" s="64" t="s">
        <v>2514</v>
      </c>
      <c r="D344" s="64" t="s">
        <v>2300</v>
      </c>
      <c r="E344" s="30">
        <f t="shared" si="6"/>
        <v>9230.36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90</v>
      </c>
      <c r="B345" s="71">
        <v>58.4</v>
      </c>
      <c r="C345" s="64" t="s">
        <v>2515</v>
      </c>
      <c r="D345" s="64" t="s">
        <v>16</v>
      </c>
      <c r="E345" s="30">
        <f t="shared" si="6"/>
        <v>11096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66</v>
      </c>
      <c r="B346" s="71">
        <v>58.4</v>
      </c>
      <c r="C346" s="64" t="s">
        <v>2515</v>
      </c>
      <c r="D346" s="64" t="s">
        <v>1022</v>
      </c>
      <c r="E346" s="30">
        <f t="shared" si="6"/>
        <v>9694.4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94</v>
      </c>
      <c r="B347" s="71">
        <v>58.4</v>
      </c>
      <c r="C347" s="64" t="s">
        <v>2515</v>
      </c>
      <c r="D347" s="64" t="s">
        <v>1022</v>
      </c>
      <c r="E347" s="30">
        <f t="shared" si="6"/>
        <v>5489.5999999999995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23</v>
      </c>
      <c r="B348" s="71">
        <v>58.4</v>
      </c>
      <c r="C348" s="64" t="s">
        <v>2516</v>
      </c>
      <c r="D348" s="64" t="s">
        <v>1022</v>
      </c>
      <c r="E348" s="30">
        <f t="shared" si="6"/>
        <v>1343.2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</v>
      </c>
      <c r="B349" s="71">
        <v>58.36</v>
      </c>
      <c r="C349" s="64" t="s">
        <v>2517</v>
      </c>
      <c r="D349" s="64" t="s">
        <v>16</v>
      </c>
      <c r="E349" s="30">
        <f t="shared" si="6"/>
        <v>58.36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65</v>
      </c>
      <c r="B350" s="71">
        <v>58.36</v>
      </c>
      <c r="C350" s="64" t="s">
        <v>2517</v>
      </c>
      <c r="D350" s="64" t="s">
        <v>16</v>
      </c>
      <c r="E350" s="30">
        <f t="shared" si="6"/>
        <v>9629.4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238</v>
      </c>
      <c r="B351" s="71">
        <v>58.36</v>
      </c>
      <c r="C351" s="64" t="s">
        <v>2517</v>
      </c>
      <c r="D351" s="64" t="s">
        <v>1022</v>
      </c>
      <c r="E351" s="30">
        <f t="shared" si="6"/>
        <v>13889.68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86</v>
      </c>
      <c r="B352" s="71">
        <v>58.32</v>
      </c>
      <c r="C352" s="64" t="s">
        <v>2518</v>
      </c>
      <c r="D352" s="64" t="s">
        <v>1022</v>
      </c>
      <c r="E352" s="30">
        <f t="shared" si="6"/>
        <v>10847.5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80</v>
      </c>
      <c r="B353" s="71">
        <v>58.3</v>
      </c>
      <c r="C353" s="64" t="s">
        <v>2519</v>
      </c>
      <c r="D353" s="64" t="s">
        <v>16</v>
      </c>
      <c r="E353" s="30">
        <f t="shared" si="6"/>
        <v>10494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20</v>
      </c>
      <c r="B354" s="71">
        <v>58.26</v>
      </c>
      <c r="C354" s="64" t="s">
        <v>2520</v>
      </c>
      <c r="D354" s="64" t="s">
        <v>16</v>
      </c>
      <c r="E354" s="30">
        <f t="shared" si="6"/>
        <v>6991.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358</v>
      </c>
      <c r="B355" s="71">
        <v>58.26</v>
      </c>
      <c r="C355" s="64" t="s">
        <v>2520</v>
      </c>
      <c r="D355" s="64" t="s">
        <v>1022</v>
      </c>
      <c r="E355" s="30">
        <f t="shared" si="6"/>
        <v>20857.079999999998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37</v>
      </c>
      <c r="B356" s="71">
        <v>58.32</v>
      </c>
      <c r="C356" s="64" t="s">
        <v>2521</v>
      </c>
      <c r="D356" s="64" t="s">
        <v>16</v>
      </c>
      <c r="E356" s="30">
        <f t="shared" si="6"/>
        <v>7989.84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290</v>
      </c>
      <c r="B357" s="71">
        <v>58.32</v>
      </c>
      <c r="C357" s="64" t="s">
        <v>2521</v>
      </c>
      <c r="D357" s="64" t="s">
        <v>1022</v>
      </c>
      <c r="E357" s="30">
        <f t="shared" si="6"/>
        <v>16912.8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31</v>
      </c>
      <c r="B358" s="71">
        <v>58.38</v>
      </c>
      <c r="C358" s="64" t="s">
        <v>2522</v>
      </c>
      <c r="D358" s="64" t="s">
        <v>16</v>
      </c>
      <c r="E358" s="30">
        <f t="shared" si="6"/>
        <v>7647.7800000000007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72</v>
      </c>
      <c r="B359" s="71">
        <v>58.34</v>
      </c>
      <c r="C359" s="64" t="s">
        <v>2523</v>
      </c>
      <c r="D359" s="64" t="s">
        <v>16</v>
      </c>
      <c r="E359" s="30">
        <f t="shared" si="6"/>
        <v>10034.480000000001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8</v>
      </c>
      <c r="B360" s="71">
        <v>58.34</v>
      </c>
      <c r="C360" s="64" t="s">
        <v>2523</v>
      </c>
      <c r="D360" s="64" t="s">
        <v>16</v>
      </c>
      <c r="E360" s="30">
        <f t="shared" si="6"/>
        <v>466.72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319</v>
      </c>
      <c r="B361" s="71">
        <v>58.34</v>
      </c>
      <c r="C361" s="64" t="s">
        <v>2523</v>
      </c>
      <c r="D361" s="64" t="s">
        <v>1022</v>
      </c>
      <c r="E361" s="30">
        <f t="shared" si="6"/>
        <v>18610.460000000003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97</v>
      </c>
      <c r="B362" s="71">
        <v>58.34</v>
      </c>
      <c r="C362" s="64" t="s">
        <v>2524</v>
      </c>
      <c r="D362" s="64" t="s">
        <v>16</v>
      </c>
      <c r="E362" s="30">
        <f t="shared" si="6"/>
        <v>11492.980000000001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67</v>
      </c>
      <c r="B363" s="71">
        <v>58.34</v>
      </c>
      <c r="C363" s="64" t="s">
        <v>2524</v>
      </c>
      <c r="D363" s="64" t="s">
        <v>1022</v>
      </c>
      <c r="E363" s="30">
        <f t="shared" si="6"/>
        <v>9742.7800000000007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17</v>
      </c>
      <c r="B364" s="71">
        <v>58.38</v>
      </c>
      <c r="C364" s="64" t="s">
        <v>2525</v>
      </c>
      <c r="D364" s="64" t="s">
        <v>16</v>
      </c>
      <c r="E364" s="30">
        <f t="shared" si="6"/>
        <v>6830.46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83</v>
      </c>
      <c r="B365" s="71">
        <v>58.38</v>
      </c>
      <c r="C365" s="64" t="s">
        <v>2525</v>
      </c>
      <c r="D365" s="64" t="s">
        <v>1022</v>
      </c>
      <c r="E365" s="30">
        <f t="shared" si="6"/>
        <v>10683.54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325</v>
      </c>
      <c r="B366" s="71">
        <v>58.42</v>
      </c>
      <c r="C366" s="64" t="s">
        <v>2526</v>
      </c>
      <c r="D366" s="64" t="s">
        <v>16</v>
      </c>
      <c r="E366" s="30">
        <f t="shared" si="6"/>
        <v>18986.5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239</v>
      </c>
      <c r="B367" s="71">
        <v>58.4</v>
      </c>
      <c r="C367" s="64" t="s">
        <v>2527</v>
      </c>
      <c r="D367" s="64" t="s">
        <v>1022</v>
      </c>
      <c r="E367" s="30">
        <f t="shared" si="6"/>
        <v>13957.6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7</v>
      </c>
      <c r="B368" s="71">
        <v>58.38</v>
      </c>
      <c r="C368" s="64" t="s">
        <v>2528</v>
      </c>
      <c r="D368" s="64" t="s">
        <v>16</v>
      </c>
      <c r="E368" s="30">
        <f t="shared" si="6"/>
        <v>408.66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210</v>
      </c>
      <c r="B369" s="71">
        <v>58.38</v>
      </c>
      <c r="C369" s="64" t="s">
        <v>2528</v>
      </c>
      <c r="D369" s="64" t="s">
        <v>16</v>
      </c>
      <c r="E369" s="30">
        <f t="shared" si="6"/>
        <v>12259.800000000001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15</v>
      </c>
      <c r="B370" s="71">
        <v>58.34</v>
      </c>
      <c r="C370" s="64" t="s">
        <v>2529</v>
      </c>
      <c r="D370" s="64" t="s">
        <v>16</v>
      </c>
      <c r="E370" s="30">
        <f t="shared" si="6"/>
        <v>6709.1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95</v>
      </c>
      <c r="B371" s="71">
        <v>58.34</v>
      </c>
      <c r="C371" s="64" t="s">
        <v>2529</v>
      </c>
      <c r="D371" s="64" t="s">
        <v>1022</v>
      </c>
      <c r="E371" s="30">
        <f t="shared" si="6"/>
        <v>11376.300000000001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56</v>
      </c>
      <c r="B372" s="71">
        <v>58.32</v>
      </c>
      <c r="C372" s="64" t="s">
        <v>2530</v>
      </c>
      <c r="D372" s="64" t="s">
        <v>16</v>
      </c>
      <c r="E372" s="30">
        <f t="shared" si="6"/>
        <v>9097.92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208</v>
      </c>
      <c r="B373" s="71">
        <v>58.4</v>
      </c>
      <c r="C373" s="64" t="s">
        <v>2531</v>
      </c>
      <c r="D373" s="64" t="s">
        <v>16</v>
      </c>
      <c r="E373" s="30">
        <f t="shared" si="6"/>
        <v>12147.199999999999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60</v>
      </c>
      <c r="B374" s="71">
        <v>58.48</v>
      </c>
      <c r="C374" s="64" t="s">
        <v>2532</v>
      </c>
      <c r="D374" s="64" t="s">
        <v>16</v>
      </c>
      <c r="E374" s="30">
        <f t="shared" si="6"/>
        <v>3508.7999999999997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73</v>
      </c>
      <c r="B375" s="71">
        <v>58.48</v>
      </c>
      <c r="C375" s="64" t="s">
        <v>2533</v>
      </c>
      <c r="D375" s="64" t="s">
        <v>16</v>
      </c>
      <c r="E375" s="30">
        <f t="shared" si="6"/>
        <v>4269.04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33</v>
      </c>
      <c r="B376" s="71">
        <v>58.44</v>
      </c>
      <c r="C376" s="64" t="s">
        <v>2534</v>
      </c>
      <c r="D376" s="64" t="s">
        <v>16</v>
      </c>
      <c r="E376" s="30">
        <f t="shared" si="6"/>
        <v>1928.52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202</v>
      </c>
      <c r="B377" s="71">
        <v>58.44</v>
      </c>
      <c r="C377" s="64" t="s">
        <v>2534</v>
      </c>
      <c r="D377" s="64" t="s">
        <v>16</v>
      </c>
      <c r="E377" s="30">
        <f t="shared" si="6"/>
        <v>11804.88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334</v>
      </c>
      <c r="B378" s="71">
        <v>58.44</v>
      </c>
      <c r="C378" s="64" t="s">
        <v>2534</v>
      </c>
      <c r="D378" s="64" t="s">
        <v>1022</v>
      </c>
      <c r="E378" s="30">
        <f t="shared" si="6"/>
        <v>19518.96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17</v>
      </c>
      <c r="B379" s="71">
        <v>58.44</v>
      </c>
      <c r="C379" s="64" t="s">
        <v>2535</v>
      </c>
      <c r="D379" s="64" t="s">
        <v>1022</v>
      </c>
      <c r="E379" s="30">
        <f t="shared" si="6"/>
        <v>6837.48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241</v>
      </c>
      <c r="B380" s="71">
        <v>58.44</v>
      </c>
      <c r="C380" s="64" t="s">
        <v>2536</v>
      </c>
      <c r="D380" s="64" t="s">
        <v>1022</v>
      </c>
      <c r="E380" s="30">
        <f t="shared" si="6"/>
        <v>14084.039999999999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5</v>
      </c>
      <c r="B381" s="71">
        <v>58.46</v>
      </c>
      <c r="C381" s="64" t="s">
        <v>2537</v>
      </c>
      <c r="D381" s="64" t="s">
        <v>1022</v>
      </c>
      <c r="E381" s="30">
        <f t="shared" si="6"/>
        <v>876.9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02</v>
      </c>
      <c r="B382" s="71">
        <v>58.46</v>
      </c>
      <c r="C382" s="64" t="s">
        <v>2537</v>
      </c>
      <c r="D382" s="64" t="s">
        <v>1022</v>
      </c>
      <c r="E382" s="30">
        <f t="shared" si="6"/>
        <v>5962.92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262</v>
      </c>
      <c r="B383" s="71">
        <v>58.52</v>
      </c>
      <c r="C383" s="64" t="s">
        <v>2538</v>
      </c>
      <c r="D383" s="64" t="s">
        <v>16</v>
      </c>
      <c r="E383" s="30">
        <f t="shared" si="6"/>
        <v>15332.240000000002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14</v>
      </c>
      <c r="B384" s="71">
        <v>58.56</v>
      </c>
      <c r="C384" s="64" t="s">
        <v>2539</v>
      </c>
      <c r="D384" s="64" t="s">
        <v>2300</v>
      </c>
      <c r="E384" s="30">
        <f t="shared" si="6"/>
        <v>6675.84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276</v>
      </c>
      <c r="B385" s="71">
        <v>58.6</v>
      </c>
      <c r="C385" s="64" t="s">
        <v>2539</v>
      </c>
      <c r="D385" s="64" t="s">
        <v>16</v>
      </c>
      <c r="E385" s="30">
        <f t="shared" si="6"/>
        <v>16173.6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297</v>
      </c>
      <c r="B386" s="71">
        <v>58.56</v>
      </c>
      <c r="C386" s="64" t="s">
        <v>2539</v>
      </c>
      <c r="D386" s="64" t="s">
        <v>16</v>
      </c>
      <c r="E386" s="30">
        <f t="shared" si="6"/>
        <v>17392.32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86</v>
      </c>
      <c r="B387" s="71">
        <v>58.52</v>
      </c>
      <c r="C387" s="64" t="s">
        <v>2539</v>
      </c>
      <c r="D387" s="64" t="s">
        <v>16</v>
      </c>
      <c r="E387" s="30">
        <f t="shared" ref="E387:E450" si="7">A387*B387</f>
        <v>5032.72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58</v>
      </c>
      <c r="B388" s="71">
        <v>58.6</v>
      </c>
      <c r="C388" s="64" t="s">
        <v>2539</v>
      </c>
      <c r="D388" s="64" t="s">
        <v>1022</v>
      </c>
      <c r="E388" s="30">
        <f t="shared" si="7"/>
        <v>9258.8000000000011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285</v>
      </c>
      <c r="B389" s="71">
        <v>58.56</v>
      </c>
      <c r="C389" s="64" t="s">
        <v>2539</v>
      </c>
      <c r="D389" s="64" t="s">
        <v>1022</v>
      </c>
      <c r="E389" s="30">
        <f t="shared" si="7"/>
        <v>16689.600000000002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43</v>
      </c>
      <c r="B390" s="71">
        <v>58.52</v>
      </c>
      <c r="C390" s="64" t="s">
        <v>2539</v>
      </c>
      <c r="D390" s="64" t="s">
        <v>1022</v>
      </c>
      <c r="E390" s="30">
        <f t="shared" si="7"/>
        <v>2516.36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66</v>
      </c>
      <c r="B391" s="71">
        <v>58.52</v>
      </c>
      <c r="C391" s="64" t="s">
        <v>2539</v>
      </c>
      <c r="D391" s="64" t="s">
        <v>1022</v>
      </c>
      <c r="E391" s="30">
        <f t="shared" si="7"/>
        <v>9714.32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49</v>
      </c>
      <c r="B392" s="71">
        <v>58.52</v>
      </c>
      <c r="C392" s="64" t="s">
        <v>2540</v>
      </c>
      <c r="D392" s="64" t="s">
        <v>1022</v>
      </c>
      <c r="E392" s="30">
        <f t="shared" si="7"/>
        <v>2867.48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249</v>
      </c>
      <c r="B393" s="71">
        <v>58.54</v>
      </c>
      <c r="C393" s="64" t="s">
        <v>2541</v>
      </c>
      <c r="D393" s="64" t="s">
        <v>16</v>
      </c>
      <c r="E393" s="30">
        <f t="shared" si="7"/>
        <v>14576.46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9</v>
      </c>
      <c r="B394" s="71">
        <v>58.54</v>
      </c>
      <c r="C394" s="64" t="s">
        <v>2541</v>
      </c>
      <c r="D394" s="64" t="s">
        <v>16</v>
      </c>
      <c r="E394" s="30">
        <f t="shared" si="7"/>
        <v>1112.26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368</v>
      </c>
      <c r="B395" s="71">
        <v>58.62</v>
      </c>
      <c r="C395" s="64" t="s">
        <v>2542</v>
      </c>
      <c r="D395" s="64" t="s">
        <v>16</v>
      </c>
      <c r="E395" s="30">
        <f t="shared" si="7"/>
        <v>21572.16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78</v>
      </c>
      <c r="B396" s="71">
        <v>58.58</v>
      </c>
      <c r="C396" s="64" t="s">
        <v>306</v>
      </c>
      <c r="D396" s="64" t="s">
        <v>16</v>
      </c>
      <c r="E396" s="30">
        <f t="shared" si="7"/>
        <v>10427.24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41</v>
      </c>
      <c r="B397" s="71">
        <v>58.6</v>
      </c>
      <c r="C397" s="64" t="s">
        <v>306</v>
      </c>
      <c r="D397" s="64" t="s">
        <v>1022</v>
      </c>
      <c r="E397" s="30">
        <f t="shared" si="7"/>
        <v>2402.6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17</v>
      </c>
      <c r="B398" s="71">
        <v>58.6</v>
      </c>
      <c r="C398" s="64" t="s">
        <v>306</v>
      </c>
      <c r="D398" s="64" t="s">
        <v>1022</v>
      </c>
      <c r="E398" s="30">
        <f t="shared" si="7"/>
        <v>6856.2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3</v>
      </c>
      <c r="B399" s="71">
        <v>58.6</v>
      </c>
      <c r="C399" s="64" t="s">
        <v>306</v>
      </c>
      <c r="D399" s="64" t="s">
        <v>1022</v>
      </c>
      <c r="E399" s="30">
        <f t="shared" si="7"/>
        <v>761.80000000000007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24</v>
      </c>
      <c r="B400" s="71">
        <v>58.6</v>
      </c>
      <c r="C400" s="64" t="s">
        <v>306</v>
      </c>
      <c r="D400" s="64" t="s">
        <v>1022</v>
      </c>
      <c r="E400" s="30">
        <f t="shared" si="7"/>
        <v>1406.4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39</v>
      </c>
      <c r="B401" s="71">
        <v>58.64</v>
      </c>
      <c r="C401" s="64" t="s">
        <v>2543</v>
      </c>
      <c r="D401" s="64" t="s">
        <v>16</v>
      </c>
      <c r="E401" s="30">
        <f t="shared" si="7"/>
        <v>8150.96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7</v>
      </c>
      <c r="B402" s="71">
        <v>58.64</v>
      </c>
      <c r="C402" s="64" t="s">
        <v>2543</v>
      </c>
      <c r="D402" s="64" t="s">
        <v>16</v>
      </c>
      <c r="E402" s="30">
        <f t="shared" si="7"/>
        <v>410.48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44</v>
      </c>
      <c r="B403" s="71">
        <v>58.64</v>
      </c>
      <c r="C403" s="64" t="s">
        <v>2543</v>
      </c>
      <c r="D403" s="64" t="s">
        <v>16</v>
      </c>
      <c r="E403" s="30">
        <f t="shared" si="7"/>
        <v>2580.16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</v>
      </c>
      <c r="B404" s="71">
        <v>58.64</v>
      </c>
      <c r="C404" s="64" t="s">
        <v>2543</v>
      </c>
      <c r="D404" s="64" t="s">
        <v>16</v>
      </c>
      <c r="E404" s="30">
        <f t="shared" si="7"/>
        <v>58.64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7</v>
      </c>
      <c r="B405" s="71">
        <v>58.64</v>
      </c>
      <c r="C405" s="64" t="s">
        <v>2543</v>
      </c>
      <c r="D405" s="64" t="s">
        <v>16</v>
      </c>
      <c r="E405" s="30">
        <f t="shared" si="7"/>
        <v>996.88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314</v>
      </c>
      <c r="B406" s="71">
        <v>58.64</v>
      </c>
      <c r="C406" s="64" t="s">
        <v>2544</v>
      </c>
      <c r="D406" s="64" t="s">
        <v>16</v>
      </c>
      <c r="E406" s="30">
        <f t="shared" si="7"/>
        <v>18412.96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257</v>
      </c>
      <c r="B407" s="71">
        <v>58.64</v>
      </c>
      <c r="C407" s="64" t="s">
        <v>2544</v>
      </c>
      <c r="D407" s="64" t="s">
        <v>1022</v>
      </c>
      <c r="E407" s="30">
        <f t="shared" si="7"/>
        <v>15070.48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47</v>
      </c>
      <c r="B408" s="71">
        <v>58.6</v>
      </c>
      <c r="C408" s="64" t="s">
        <v>2545</v>
      </c>
      <c r="D408" s="64" t="s">
        <v>16</v>
      </c>
      <c r="E408" s="30">
        <f t="shared" si="7"/>
        <v>8614.2000000000007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47</v>
      </c>
      <c r="B409" s="71">
        <v>58.6</v>
      </c>
      <c r="C409" s="64" t="s">
        <v>315</v>
      </c>
      <c r="D409" s="64" t="s">
        <v>1022</v>
      </c>
      <c r="E409" s="30">
        <f t="shared" si="7"/>
        <v>8614.2000000000007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74</v>
      </c>
      <c r="B410" s="71">
        <v>58.6</v>
      </c>
      <c r="C410" s="64" t="s">
        <v>2546</v>
      </c>
      <c r="D410" s="64" t="s">
        <v>16</v>
      </c>
      <c r="E410" s="30">
        <f t="shared" si="7"/>
        <v>10196.4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26</v>
      </c>
      <c r="B411" s="71">
        <v>58.58</v>
      </c>
      <c r="C411" s="64" t="s">
        <v>2547</v>
      </c>
      <c r="D411" s="64" t="s">
        <v>2300</v>
      </c>
      <c r="E411" s="30">
        <f t="shared" si="7"/>
        <v>7381.08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76</v>
      </c>
      <c r="B412" s="71">
        <v>58.54</v>
      </c>
      <c r="C412" s="64" t="s">
        <v>2548</v>
      </c>
      <c r="D412" s="64" t="s">
        <v>16</v>
      </c>
      <c r="E412" s="30">
        <f t="shared" si="7"/>
        <v>4449.0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6</v>
      </c>
      <c r="B413" s="71">
        <v>58.56</v>
      </c>
      <c r="C413" s="64" t="s">
        <v>2548</v>
      </c>
      <c r="D413" s="64" t="s">
        <v>1022</v>
      </c>
      <c r="E413" s="30">
        <f t="shared" si="7"/>
        <v>351.36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02</v>
      </c>
      <c r="B414" s="71">
        <v>58.56</v>
      </c>
      <c r="C414" s="64" t="s">
        <v>2548</v>
      </c>
      <c r="D414" s="64" t="s">
        <v>1022</v>
      </c>
      <c r="E414" s="30">
        <f t="shared" si="7"/>
        <v>5973.12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55</v>
      </c>
      <c r="B415" s="71">
        <v>58.56</v>
      </c>
      <c r="C415" s="64" t="s">
        <v>2548</v>
      </c>
      <c r="D415" s="64" t="s">
        <v>1022</v>
      </c>
      <c r="E415" s="30">
        <f t="shared" si="7"/>
        <v>9076.8000000000011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258</v>
      </c>
      <c r="B416" s="71">
        <v>58.54</v>
      </c>
      <c r="C416" s="64" t="s">
        <v>2549</v>
      </c>
      <c r="D416" s="64" t="s">
        <v>16</v>
      </c>
      <c r="E416" s="30">
        <f t="shared" si="7"/>
        <v>15103.32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303</v>
      </c>
      <c r="B417" s="71">
        <v>58.54</v>
      </c>
      <c r="C417" s="64" t="s">
        <v>2549</v>
      </c>
      <c r="D417" s="64" t="s">
        <v>1022</v>
      </c>
      <c r="E417" s="30">
        <f t="shared" si="7"/>
        <v>17737.62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306</v>
      </c>
      <c r="B418" s="71">
        <v>58.54</v>
      </c>
      <c r="C418" s="64" t="s">
        <v>634</v>
      </c>
      <c r="D418" s="64" t="s">
        <v>16</v>
      </c>
      <c r="E418" s="30">
        <f t="shared" si="7"/>
        <v>17913.239999999998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332</v>
      </c>
      <c r="B419" s="71">
        <v>58.6</v>
      </c>
      <c r="C419" s="64" t="s">
        <v>2550</v>
      </c>
      <c r="D419" s="64" t="s">
        <v>16</v>
      </c>
      <c r="E419" s="30">
        <f t="shared" si="7"/>
        <v>19455.2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77</v>
      </c>
      <c r="B420" s="71">
        <v>58.58</v>
      </c>
      <c r="C420" s="64" t="s">
        <v>2551</v>
      </c>
      <c r="D420" s="64" t="s">
        <v>1022</v>
      </c>
      <c r="E420" s="30">
        <f t="shared" si="7"/>
        <v>10368.66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300</v>
      </c>
      <c r="B421" s="71">
        <v>58.6</v>
      </c>
      <c r="C421" s="64" t="s">
        <v>2552</v>
      </c>
      <c r="D421" s="64" t="s">
        <v>16</v>
      </c>
      <c r="E421" s="30">
        <f t="shared" si="7"/>
        <v>17580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268</v>
      </c>
      <c r="B422" s="71">
        <v>58.58</v>
      </c>
      <c r="C422" s="64" t="s">
        <v>2553</v>
      </c>
      <c r="D422" s="64" t="s">
        <v>1022</v>
      </c>
      <c r="E422" s="30">
        <f t="shared" si="7"/>
        <v>15699.439999999999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49</v>
      </c>
      <c r="B423" s="71">
        <v>58.56</v>
      </c>
      <c r="C423" s="64" t="s">
        <v>2554</v>
      </c>
      <c r="D423" s="64" t="s">
        <v>16</v>
      </c>
      <c r="E423" s="30">
        <f t="shared" si="7"/>
        <v>2869.44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08</v>
      </c>
      <c r="B424" s="71">
        <v>58.56</v>
      </c>
      <c r="C424" s="64" t="s">
        <v>2554</v>
      </c>
      <c r="D424" s="64" t="s">
        <v>16</v>
      </c>
      <c r="E424" s="30">
        <f t="shared" si="7"/>
        <v>6324.4800000000005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13</v>
      </c>
      <c r="B425" s="71">
        <v>58.56</v>
      </c>
      <c r="C425" s="64" t="s">
        <v>2555</v>
      </c>
      <c r="D425" s="64" t="s">
        <v>16</v>
      </c>
      <c r="E425" s="30">
        <f t="shared" si="7"/>
        <v>6617.2800000000007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54</v>
      </c>
      <c r="B426" s="71">
        <v>58.56</v>
      </c>
      <c r="C426" s="64" t="s">
        <v>2555</v>
      </c>
      <c r="D426" s="64" t="s">
        <v>16</v>
      </c>
      <c r="E426" s="30">
        <f t="shared" si="7"/>
        <v>3162.2400000000002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18</v>
      </c>
      <c r="B427" s="71">
        <v>58.54</v>
      </c>
      <c r="C427" s="64" t="s">
        <v>1716</v>
      </c>
      <c r="D427" s="64" t="s">
        <v>2300</v>
      </c>
      <c r="E427" s="30">
        <f t="shared" si="7"/>
        <v>6907.72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214</v>
      </c>
      <c r="B428" s="71">
        <v>58.54</v>
      </c>
      <c r="C428" s="64" t="s">
        <v>1716</v>
      </c>
      <c r="D428" s="64" t="s">
        <v>1022</v>
      </c>
      <c r="E428" s="30">
        <f t="shared" si="7"/>
        <v>12527.56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304</v>
      </c>
      <c r="B429" s="71">
        <v>58.5</v>
      </c>
      <c r="C429" s="64" t="s">
        <v>2556</v>
      </c>
      <c r="D429" s="64" t="s">
        <v>16</v>
      </c>
      <c r="E429" s="30">
        <f t="shared" si="7"/>
        <v>17784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47</v>
      </c>
      <c r="B430" s="71">
        <v>58.5</v>
      </c>
      <c r="C430" s="64" t="s">
        <v>2556</v>
      </c>
      <c r="D430" s="64" t="s">
        <v>1022</v>
      </c>
      <c r="E430" s="30">
        <f t="shared" si="7"/>
        <v>8599.5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25</v>
      </c>
      <c r="B431" s="71">
        <v>58.56</v>
      </c>
      <c r="C431" s="64" t="s">
        <v>2557</v>
      </c>
      <c r="D431" s="64" t="s">
        <v>2300</v>
      </c>
      <c r="E431" s="30">
        <f t="shared" si="7"/>
        <v>7320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165</v>
      </c>
      <c r="B432" s="71">
        <v>58.54</v>
      </c>
      <c r="C432" s="64" t="s">
        <v>2558</v>
      </c>
      <c r="D432" s="64" t="s">
        <v>16</v>
      </c>
      <c r="E432" s="30">
        <f t="shared" si="7"/>
        <v>9659.1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298</v>
      </c>
      <c r="B433" s="71">
        <v>58.54</v>
      </c>
      <c r="C433" s="64" t="s">
        <v>2558</v>
      </c>
      <c r="D433" s="64" t="s">
        <v>1022</v>
      </c>
      <c r="E433" s="30">
        <f t="shared" si="7"/>
        <v>17444.919999999998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382</v>
      </c>
      <c r="B434" s="71">
        <v>58.5</v>
      </c>
      <c r="C434" s="64" t="s">
        <v>2559</v>
      </c>
      <c r="D434" s="64" t="s">
        <v>16</v>
      </c>
      <c r="E434" s="30">
        <f t="shared" si="7"/>
        <v>22347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66</v>
      </c>
      <c r="B435" s="71">
        <v>58.5</v>
      </c>
      <c r="C435" s="64" t="s">
        <v>2559</v>
      </c>
      <c r="D435" s="64" t="s">
        <v>1022</v>
      </c>
      <c r="E435" s="30">
        <f t="shared" si="7"/>
        <v>9711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04</v>
      </c>
      <c r="B436" s="71">
        <v>58.5</v>
      </c>
      <c r="C436" s="64" t="s">
        <v>2559</v>
      </c>
      <c r="D436" s="64" t="s">
        <v>1022</v>
      </c>
      <c r="E436" s="30">
        <f t="shared" si="7"/>
        <v>6084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14</v>
      </c>
      <c r="B437" s="71">
        <v>58.5</v>
      </c>
      <c r="C437" s="64" t="s">
        <v>2560</v>
      </c>
      <c r="D437" s="64" t="s">
        <v>16</v>
      </c>
      <c r="E437" s="30">
        <f t="shared" si="7"/>
        <v>6669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85</v>
      </c>
      <c r="B438" s="71">
        <v>58.5</v>
      </c>
      <c r="C438" s="64" t="s">
        <v>2560</v>
      </c>
      <c r="D438" s="64" t="s">
        <v>16</v>
      </c>
      <c r="E438" s="30">
        <f t="shared" si="7"/>
        <v>4972.5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57</v>
      </c>
      <c r="B439" s="71">
        <v>58.54</v>
      </c>
      <c r="C439" s="64" t="s">
        <v>2561</v>
      </c>
      <c r="D439" s="64" t="s">
        <v>16</v>
      </c>
      <c r="E439" s="30">
        <f t="shared" si="7"/>
        <v>9190.7800000000007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288</v>
      </c>
      <c r="B440" s="71">
        <v>58.52</v>
      </c>
      <c r="C440" s="64" t="s">
        <v>2562</v>
      </c>
      <c r="D440" s="64" t="s">
        <v>1022</v>
      </c>
      <c r="E440" s="30">
        <f t="shared" si="7"/>
        <v>16853.76000000000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291</v>
      </c>
      <c r="B441" s="71">
        <v>58.5</v>
      </c>
      <c r="C441" s="64" t="s">
        <v>2563</v>
      </c>
      <c r="D441" s="64" t="s">
        <v>16</v>
      </c>
      <c r="E441" s="30">
        <f t="shared" si="7"/>
        <v>17023.5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75</v>
      </c>
      <c r="B442" s="71">
        <v>58.5</v>
      </c>
      <c r="C442" s="64" t="s">
        <v>2563</v>
      </c>
      <c r="D442" s="64" t="s">
        <v>1022</v>
      </c>
      <c r="E442" s="30">
        <f t="shared" si="7"/>
        <v>10237.5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360</v>
      </c>
      <c r="B443" s="71">
        <v>58.46</v>
      </c>
      <c r="C443" s="64" t="s">
        <v>2564</v>
      </c>
      <c r="D443" s="64" t="s">
        <v>16</v>
      </c>
      <c r="E443" s="30">
        <f t="shared" si="7"/>
        <v>21045.599999999999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289</v>
      </c>
      <c r="B444" s="71">
        <v>58.46</v>
      </c>
      <c r="C444" s="64" t="s">
        <v>2564</v>
      </c>
      <c r="D444" s="64" t="s">
        <v>1022</v>
      </c>
      <c r="E444" s="30">
        <f t="shared" si="7"/>
        <v>16894.939999999999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48</v>
      </c>
      <c r="B445" s="71">
        <v>58.54</v>
      </c>
      <c r="C445" s="64" t="s">
        <v>2565</v>
      </c>
      <c r="D445" s="64" t="s">
        <v>16</v>
      </c>
      <c r="E445" s="30">
        <f t="shared" si="7"/>
        <v>2809.92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91</v>
      </c>
      <c r="B446" s="71">
        <v>58.54</v>
      </c>
      <c r="C446" s="64" t="s">
        <v>2565</v>
      </c>
      <c r="D446" s="64" t="s">
        <v>16</v>
      </c>
      <c r="E446" s="30">
        <f t="shared" si="7"/>
        <v>5327.14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229</v>
      </c>
      <c r="B447" s="71">
        <v>58.5</v>
      </c>
      <c r="C447" s="64" t="s">
        <v>2566</v>
      </c>
      <c r="D447" s="64" t="s">
        <v>16</v>
      </c>
      <c r="E447" s="30">
        <f t="shared" si="7"/>
        <v>13396.5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15</v>
      </c>
      <c r="B448" s="71">
        <v>58.48</v>
      </c>
      <c r="C448" s="64" t="s">
        <v>2566</v>
      </c>
      <c r="D448" s="64" t="s">
        <v>1022</v>
      </c>
      <c r="E448" s="30">
        <f t="shared" si="7"/>
        <v>6725.2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81</v>
      </c>
      <c r="B449" s="71">
        <v>58.48</v>
      </c>
      <c r="C449" s="64" t="s">
        <v>2566</v>
      </c>
      <c r="D449" s="64" t="s">
        <v>1022</v>
      </c>
      <c r="E449" s="30">
        <f t="shared" si="7"/>
        <v>10584.88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41</v>
      </c>
      <c r="B450" s="71">
        <v>58.5</v>
      </c>
      <c r="C450" s="64" t="s">
        <v>2567</v>
      </c>
      <c r="D450" s="64" t="s">
        <v>16</v>
      </c>
      <c r="E450" s="30">
        <f t="shared" si="7"/>
        <v>8248.5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63</v>
      </c>
      <c r="B451" s="71">
        <v>58.5</v>
      </c>
      <c r="C451" s="64" t="s">
        <v>2085</v>
      </c>
      <c r="D451" s="64" t="s">
        <v>16</v>
      </c>
      <c r="E451" s="30">
        <f t="shared" ref="E451:E514" si="8">A451*B451</f>
        <v>3685.5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8</v>
      </c>
      <c r="B452" s="71">
        <v>58.5</v>
      </c>
      <c r="C452" s="64" t="s">
        <v>2085</v>
      </c>
      <c r="D452" s="64" t="s">
        <v>16</v>
      </c>
      <c r="E452" s="30">
        <f t="shared" si="8"/>
        <v>1053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17</v>
      </c>
      <c r="B453" s="71">
        <v>58.5</v>
      </c>
      <c r="C453" s="64" t="s">
        <v>2085</v>
      </c>
      <c r="D453" s="64" t="s">
        <v>1022</v>
      </c>
      <c r="E453" s="30">
        <f t="shared" si="8"/>
        <v>6844.5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50</v>
      </c>
      <c r="B454" s="71">
        <v>58.54</v>
      </c>
      <c r="C454" s="64" t="s">
        <v>2568</v>
      </c>
      <c r="D454" s="64" t="s">
        <v>2300</v>
      </c>
      <c r="E454" s="30">
        <f t="shared" si="8"/>
        <v>8781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216</v>
      </c>
      <c r="B455" s="71">
        <v>58.54</v>
      </c>
      <c r="C455" s="64" t="s">
        <v>2568</v>
      </c>
      <c r="D455" s="64" t="s">
        <v>1022</v>
      </c>
      <c r="E455" s="30">
        <f t="shared" si="8"/>
        <v>12644.64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59</v>
      </c>
      <c r="B456" s="71">
        <v>58.54</v>
      </c>
      <c r="C456" s="64" t="s">
        <v>2569</v>
      </c>
      <c r="D456" s="64" t="s">
        <v>16</v>
      </c>
      <c r="E456" s="30">
        <f t="shared" si="8"/>
        <v>9307.86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99</v>
      </c>
      <c r="B457" s="71">
        <v>58.54</v>
      </c>
      <c r="C457" s="64" t="s">
        <v>2569</v>
      </c>
      <c r="D457" s="64" t="s">
        <v>1022</v>
      </c>
      <c r="E457" s="30">
        <f t="shared" si="8"/>
        <v>11649.46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89</v>
      </c>
      <c r="B458" s="71">
        <v>58.5</v>
      </c>
      <c r="C458" s="64" t="s">
        <v>2570</v>
      </c>
      <c r="D458" s="64" t="s">
        <v>16</v>
      </c>
      <c r="E458" s="30">
        <f t="shared" si="8"/>
        <v>11056.5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82</v>
      </c>
      <c r="B459" s="71">
        <v>58.48</v>
      </c>
      <c r="C459" s="64" t="s">
        <v>2570</v>
      </c>
      <c r="D459" s="64" t="s">
        <v>1022</v>
      </c>
      <c r="E459" s="30">
        <f t="shared" si="8"/>
        <v>10643.359999999999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268</v>
      </c>
      <c r="B460" s="71">
        <v>58.54</v>
      </c>
      <c r="C460" s="64" t="s">
        <v>2571</v>
      </c>
      <c r="D460" s="64" t="s">
        <v>16</v>
      </c>
      <c r="E460" s="30">
        <f t="shared" si="8"/>
        <v>15688.72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381</v>
      </c>
      <c r="B461" s="71">
        <v>58.5</v>
      </c>
      <c r="C461" s="64" t="s">
        <v>2572</v>
      </c>
      <c r="D461" s="64" t="s">
        <v>16</v>
      </c>
      <c r="E461" s="30">
        <f t="shared" si="8"/>
        <v>22288.5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206</v>
      </c>
      <c r="B462" s="71">
        <v>58.48</v>
      </c>
      <c r="C462" s="64" t="s">
        <v>2573</v>
      </c>
      <c r="D462" s="64" t="s">
        <v>1022</v>
      </c>
      <c r="E462" s="30">
        <f t="shared" si="8"/>
        <v>12046.88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87</v>
      </c>
      <c r="B463" s="71">
        <v>58.46</v>
      </c>
      <c r="C463" s="64" t="s">
        <v>2574</v>
      </c>
      <c r="D463" s="64" t="s">
        <v>16</v>
      </c>
      <c r="E463" s="30">
        <f t="shared" si="8"/>
        <v>10932.02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347</v>
      </c>
      <c r="B464" s="71">
        <v>58.44</v>
      </c>
      <c r="C464" s="64" t="s">
        <v>2574</v>
      </c>
      <c r="D464" s="64" t="s">
        <v>1022</v>
      </c>
      <c r="E464" s="30">
        <f t="shared" si="8"/>
        <v>20278.68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61</v>
      </c>
      <c r="B465" s="71">
        <v>58.42</v>
      </c>
      <c r="C465" s="64" t="s">
        <v>2575</v>
      </c>
      <c r="D465" s="64" t="s">
        <v>16</v>
      </c>
      <c r="E465" s="30">
        <f t="shared" si="8"/>
        <v>9405.6200000000008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72</v>
      </c>
      <c r="B466" s="71">
        <v>58.48</v>
      </c>
      <c r="C466" s="64" t="s">
        <v>2576</v>
      </c>
      <c r="D466" s="64" t="s">
        <v>16</v>
      </c>
      <c r="E466" s="30">
        <f t="shared" si="8"/>
        <v>10058.56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233</v>
      </c>
      <c r="B467" s="71">
        <v>58.48</v>
      </c>
      <c r="C467" s="64" t="s">
        <v>2576</v>
      </c>
      <c r="D467" s="64" t="s">
        <v>1022</v>
      </c>
      <c r="E467" s="30">
        <f t="shared" si="8"/>
        <v>13625.84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63</v>
      </c>
      <c r="B468" s="71">
        <v>58.42</v>
      </c>
      <c r="C468" s="64" t="s">
        <v>2577</v>
      </c>
      <c r="D468" s="64" t="s">
        <v>16</v>
      </c>
      <c r="E468" s="30">
        <f t="shared" si="8"/>
        <v>9522.4600000000009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19</v>
      </c>
      <c r="B469" s="71">
        <v>58.44</v>
      </c>
      <c r="C469" s="64" t="s">
        <v>2577</v>
      </c>
      <c r="D469" s="64" t="s">
        <v>1022</v>
      </c>
      <c r="E469" s="30">
        <f t="shared" si="8"/>
        <v>6954.36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97</v>
      </c>
      <c r="B470" s="71">
        <v>58.46</v>
      </c>
      <c r="C470" s="64" t="s">
        <v>2578</v>
      </c>
      <c r="D470" s="64" t="s">
        <v>16</v>
      </c>
      <c r="E470" s="30">
        <f t="shared" si="8"/>
        <v>11516.62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80</v>
      </c>
      <c r="B471" s="71">
        <v>58.5</v>
      </c>
      <c r="C471" s="64" t="s">
        <v>2098</v>
      </c>
      <c r="D471" s="64" t="s">
        <v>16</v>
      </c>
      <c r="E471" s="30">
        <f t="shared" si="8"/>
        <v>10530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122</v>
      </c>
      <c r="B472" s="71">
        <v>58.46</v>
      </c>
      <c r="C472" s="64" t="s">
        <v>2579</v>
      </c>
      <c r="D472" s="64" t="s">
        <v>16</v>
      </c>
      <c r="E472" s="30">
        <f t="shared" si="8"/>
        <v>7132.12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20</v>
      </c>
      <c r="B473" s="71">
        <v>58.48</v>
      </c>
      <c r="C473" s="64" t="s">
        <v>2579</v>
      </c>
      <c r="D473" s="64" t="s">
        <v>1022</v>
      </c>
      <c r="E473" s="30">
        <f t="shared" si="8"/>
        <v>7017.5999999999995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46</v>
      </c>
      <c r="B474" s="71">
        <v>58.44</v>
      </c>
      <c r="C474" s="64" t="s">
        <v>2580</v>
      </c>
      <c r="D474" s="64" t="s">
        <v>1022</v>
      </c>
      <c r="E474" s="30">
        <f t="shared" si="8"/>
        <v>8532.24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21</v>
      </c>
      <c r="B475" s="71">
        <v>58.48</v>
      </c>
      <c r="C475" s="64" t="s">
        <v>2581</v>
      </c>
      <c r="D475" s="64" t="s">
        <v>16</v>
      </c>
      <c r="E475" s="30">
        <f t="shared" si="8"/>
        <v>7076.08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36</v>
      </c>
      <c r="B476" s="71">
        <v>58.44</v>
      </c>
      <c r="C476" s="64" t="s">
        <v>2581</v>
      </c>
      <c r="D476" s="64" t="s">
        <v>16</v>
      </c>
      <c r="E476" s="30">
        <f t="shared" si="8"/>
        <v>7947.84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35</v>
      </c>
      <c r="B477" s="71">
        <v>58.48</v>
      </c>
      <c r="C477" s="64" t="s">
        <v>2581</v>
      </c>
      <c r="D477" s="64" t="s">
        <v>1022</v>
      </c>
      <c r="E477" s="30">
        <f t="shared" si="8"/>
        <v>7894.7999999999993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123</v>
      </c>
      <c r="B478" s="71">
        <v>58.44</v>
      </c>
      <c r="C478" s="64" t="s">
        <v>2581</v>
      </c>
      <c r="D478" s="64" t="s">
        <v>1022</v>
      </c>
      <c r="E478" s="30">
        <f t="shared" si="8"/>
        <v>7188.12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17</v>
      </c>
      <c r="B479" s="71">
        <v>58.42</v>
      </c>
      <c r="C479" s="64" t="s">
        <v>2582</v>
      </c>
      <c r="D479" s="64" t="s">
        <v>16</v>
      </c>
      <c r="E479" s="30">
        <f t="shared" si="8"/>
        <v>6835.14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63</v>
      </c>
      <c r="B480" s="71">
        <v>58.4</v>
      </c>
      <c r="C480" s="64" t="s">
        <v>2583</v>
      </c>
      <c r="D480" s="64" t="s">
        <v>1022</v>
      </c>
      <c r="E480" s="30">
        <f t="shared" si="8"/>
        <v>9519.1999999999989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205</v>
      </c>
      <c r="B481" s="71">
        <v>58.44</v>
      </c>
      <c r="C481" s="64" t="s">
        <v>2584</v>
      </c>
      <c r="D481" s="64" t="s">
        <v>16</v>
      </c>
      <c r="E481" s="30">
        <f t="shared" si="8"/>
        <v>11980.199999999999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206</v>
      </c>
      <c r="B482" s="71">
        <v>58.48</v>
      </c>
      <c r="C482" s="64" t="s">
        <v>2585</v>
      </c>
      <c r="D482" s="64" t="s">
        <v>16</v>
      </c>
      <c r="E482" s="30">
        <f t="shared" si="8"/>
        <v>12046.88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15</v>
      </c>
      <c r="B483" s="71">
        <v>58.44</v>
      </c>
      <c r="C483" s="64" t="s">
        <v>2586</v>
      </c>
      <c r="D483" s="64" t="s">
        <v>16</v>
      </c>
      <c r="E483" s="30">
        <f t="shared" si="8"/>
        <v>6720.5999999999995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217</v>
      </c>
      <c r="B484" s="71">
        <v>58.44</v>
      </c>
      <c r="C484" s="64" t="s">
        <v>2586</v>
      </c>
      <c r="D484" s="64" t="s">
        <v>1022</v>
      </c>
      <c r="E484" s="30">
        <f t="shared" si="8"/>
        <v>12681.48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42</v>
      </c>
      <c r="B485" s="71">
        <v>58.4</v>
      </c>
      <c r="C485" s="64" t="s">
        <v>2587</v>
      </c>
      <c r="D485" s="64" t="s">
        <v>16</v>
      </c>
      <c r="E485" s="30">
        <f t="shared" si="8"/>
        <v>8292.7999999999993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141</v>
      </c>
      <c r="B486" s="71">
        <v>58.4</v>
      </c>
      <c r="C486" s="64" t="s">
        <v>2587</v>
      </c>
      <c r="D486" s="64" t="s">
        <v>1022</v>
      </c>
      <c r="E486" s="30">
        <f t="shared" si="8"/>
        <v>8234.4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114</v>
      </c>
      <c r="B487" s="71">
        <v>58.4</v>
      </c>
      <c r="C487" s="64" t="s">
        <v>2588</v>
      </c>
      <c r="D487" s="64" t="s">
        <v>16</v>
      </c>
      <c r="E487" s="30">
        <f t="shared" si="8"/>
        <v>6657.5999999999995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126</v>
      </c>
      <c r="B488" s="71">
        <v>58.42</v>
      </c>
      <c r="C488" s="64" t="s">
        <v>650</v>
      </c>
      <c r="D488" s="64" t="s">
        <v>16</v>
      </c>
      <c r="E488" s="30">
        <f t="shared" si="8"/>
        <v>7360.92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19</v>
      </c>
      <c r="B489" s="71">
        <v>58.42</v>
      </c>
      <c r="C489" s="64" t="s">
        <v>650</v>
      </c>
      <c r="D489" s="64" t="s">
        <v>2300</v>
      </c>
      <c r="E489" s="30">
        <f t="shared" si="8"/>
        <v>6951.9800000000005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14</v>
      </c>
      <c r="B490" s="71">
        <v>58.4</v>
      </c>
      <c r="C490" s="64" t="s">
        <v>1751</v>
      </c>
      <c r="D490" s="64" t="s">
        <v>1022</v>
      </c>
      <c r="E490" s="30">
        <f t="shared" si="8"/>
        <v>6657.5999999999995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16</v>
      </c>
      <c r="B491" s="71">
        <v>58.46</v>
      </c>
      <c r="C491" s="64" t="s">
        <v>2589</v>
      </c>
      <c r="D491" s="64" t="s">
        <v>16</v>
      </c>
      <c r="E491" s="30">
        <f t="shared" si="8"/>
        <v>6781.36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63</v>
      </c>
      <c r="B492" s="71">
        <v>58.46</v>
      </c>
      <c r="C492" s="64" t="s">
        <v>2589</v>
      </c>
      <c r="D492" s="64" t="s">
        <v>16</v>
      </c>
      <c r="E492" s="30">
        <f t="shared" si="8"/>
        <v>3682.98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77</v>
      </c>
      <c r="B493" s="71">
        <v>58.42</v>
      </c>
      <c r="C493" s="64" t="s">
        <v>2590</v>
      </c>
      <c r="D493" s="64" t="s">
        <v>16</v>
      </c>
      <c r="E493" s="30">
        <f t="shared" si="8"/>
        <v>10340.34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7</v>
      </c>
      <c r="B494" s="71">
        <v>58.42</v>
      </c>
      <c r="C494" s="64" t="s">
        <v>2590</v>
      </c>
      <c r="D494" s="64" t="s">
        <v>16</v>
      </c>
      <c r="E494" s="30">
        <f t="shared" si="8"/>
        <v>408.94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114</v>
      </c>
      <c r="B495" s="71">
        <v>58.42</v>
      </c>
      <c r="C495" s="64" t="s">
        <v>2590</v>
      </c>
      <c r="D495" s="64" t="s">
        <v>1022</v>
      </c>
      <c r="E495" s="30">
        <f t="shared" si="8"/>
        <v>6659.88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124</v>
      </c>
      <c r="B496" s="71">
        <v>58.44</v>
      </c>
      <c r="C496" s="64" t="s">
        <v>2591</v>
      </c>
      <c r="D496" s="64" t="s">
        <v>16</v>
      </c>
      <c r="E496" s="30">
        <f t="shared" si="8"/>
        <v>7246.5599999999995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66</v>
      </c>
      <c r="B497" s="71">
        <v>58.44</v>
      </c>
      <c r="C497" s="64" t="s">
        <v>2591</v>
      </c>
      <c r="D497" s="64" t="s">
        <v>16</v>
      </c>
      <c r="E497" s="30">
        <f t="shared" si="8"/>
        <v>3857.04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21</v>
      </c>
      <c r="B498" s="71">
        <v>58.42</v>
      </c>
      <c r="C498" s="64" t="s">
        <v>2592</v>
      </c>
      <c r="D498" s="64" t="s">
        <v>1022</v>
      </c>
      <c r="E498" s="30">
        <f t="shared" si="8"/>
        <v>7068.8200000000006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8</v>
      </c>
      <c r="B499" s="71">
        <v>58.42</v>
      </c>
      <c r="C499" s="64" t="s">
        <v>2592</v>
      </c>
      <c r="D499" s="64" t="s">
        <v>1022</v>
      </c>
      <c r="E499" s="30">
        <f t="shared" si="8"/>
        <v>1051.56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45</v>
      </c>
      <c r="B500" s="71">
        <v>58.38</v>
      </c>
      <c r="C500" s="64" t="s">
        <v>2593</v>
      </c>
      <c r="D500" s="64" t="s">
        <v>16</v>
      </c>
      <c r="E500" s="30">
        <f t="shared" si="8"/>
        <v>8465.1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24</v>
      </c>
      <c r="B501" s="71">
        <v>58.36</v>
      </c>
      <c r="C501" s="64" t="s">
        <v>2594</v>
      </c>
      <c r="D501" s="64" t="s">
        <v>1022</v>
      </c>
      <c r="E501" s="30">
        <f t="shared" si="8"/>
        <v>7236.64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26</v>
      </c>
      <c r="B502" s="71">
        <v>58.32</v>
      </c>
      <c r="C502" s="64" t="s">
        <v>2595</v>
      </c>
      <c r="D502" s="64" t="s">
        <v>1022</v>
      </c>
      <c r="E502" s="30">
        <f t="shared" si="8"/>
        <v>7348.32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116</v>
      </c>
      <c r="B503" s="71">
        <v>58.38</v>
      </c>
      <c r="C503" s="64" t="s">
        <v>2596</v>
      </c>
      <c r="D503" s="64" t="s">
        <v>16</v>
      </c>
      <c r="E503" s="30">
        <f t="shared" si="8"/>
        <v>6772.08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256</v>
      </c>
      <c r="B504" s="71">
        <v>58.36</v>
      </c>
      <c r="C504" s="64" t="s">
        <v>2597</v>
      </c>
      <c r="D504" s="64" t="s">
        <v>16</v>
      </c>
      <c r="E504" s="30">
        <f t="shared" si="8"/>
        <v>14940.16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316</v>
      </c>
      <c r="B505" s="71">
        <v>58.36</v>
      </c>
      <c r="C505" s="64" t="s">
        <v>2598</v>
      </c>
      <c r="D505" s="64" t="s">
        <v>16</v>
      </c>
      <c r="E505" s="30">
        <f t="shared" si="8"/>
        <v>18441.759999999998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28</v>
      </c>
      <c r="B506" s="71">
        <v>58.36</v>
      </c>
      <c r="C506" s="64" t="s">
        <v>2598</v>
      </c>
      <c r="D506" s="64" t="s">
        <v>1022</v>
      </c>
      <c r="E506" s="30">
        <f t="shared" si="8"/>
        <v>7470.08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150</v>
      </c>
      <c r="B507" s="71">
        <v>58.32</v>
      </c>
      <c r="C507" s="64" t="s">
        <v>2599</v>
      </c>
      <c r="D507" s="64" t="s">
        <v>16</v>
      </c>
      <c r="E507" s="30">
        <f t="shared" si="8"/>
        <v>8748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80</v>
      </c>
      <c r="B508" s="71">
        <v>58.28</v>
      </c>
      <c r="C508" s="64" t="s">
        <v>2600</v>
      </c>
      <c r="D508" s="64" t="s">
        <v>16</v>
      </c>
      <c r="E508" s="30">
        <f t="shared" si="8"/>
        <v>10490.4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259</v>
      </c>
      <c r="B509" s="71">
        <v>58.3</v>
      </c>
      <c r="C509" s="64" t="s">
        <v>2601</v>
      </c>
      <c r="D509" s="64" t="s">
        <v>16</v>
      </c>
      <c r="E509" s="30">
        <f t="shared" si="8"/>
        <v>15099.699999999999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</v>
      </c>
      <c r="B510" s="71">
        <v>58.3</v>
      </c>
      <c r="C510" s="64" t="s">
        <v>2601</v>
      </c>
      <c r="D510" s="64" t="s">
        <v>1022</v>
      </c>
      <c r="E510" s="30">
        <f t="shared" si="8"/>
        <v>58.3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114</v>
      </c>
      <c r="B511" s="71">
        <v>58.3</v>
      </c>
      <c r="C511" s="64" t="s">
        <v>2601</v>
      </c>
      <c r="D511" s="64" t="s">
        <v>1022</v>
      </c>
      <c r="E511" s="30">
        <f t="shared" si="8"/>
        <v>6646.2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14</v>
      </c>
      <c r="B512" s="71">
        <v>58.3</v>
      </c>
      <c r="C512" s="64" t="s">
        <v>2602</v>
      </c>
      <c r="D512" s="64" t="s">
        <v>2300</v>
      </c>
      <c r="E512" s="30">
        <f t="shared" si="8"/>
        <v>6646.2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258</v>
      </c>
      <c r="B513" s="71">
        <v>58.3</v>
      </c>
      <c r="C513" s="64" t="s">
        <v>2603</v>
      </c>
      <c r="D513" s="64" t="s">
        <v>16</v>
      </c>
      <c r="E513" s="30">
        <f t="shared" si="8"/>
        <v>15041.4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36</v>
      </c>
      <c r="B514" s="71">
        <v>58.3</v>
      </c>
      <c r="C514" s="64" t="s">
        <v>2604</v>
      </c>
      <c r="D514" s="64" t="s">
        <v>16</v>
      </c>
      <c r="E514" s="30">
        <f t="shared" si="8"/>
        <v>7928.7999999999993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17</v>
      </c>
      <c r="B515" s="71">
        <v>58.28</v>
      </c>
      <c r="C515" s="64" t="s">
        <v>2605</v>
      </c>
      <c r="D515" s="64" t="s">
        <v>1022</v>
      </c>
      <c r="E515" s="30">
        <f t="shared" ref="E515:E578" si="9">A515*B515</f>
        <v>6818.76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33</v>
      </c>
      <c r="B516" s="71">
        <v>58.26</v>
      </c>
      <c r="C516" s="64" t="s">
        <v>2606</v>
      </c>
      <c r="D516" s="64" t="s">
        <v>16</v>
      </c>
      <c r="E516" s="30">
        <f t="shared" si="9"/>
        <v>1922.58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193</v>
      </c>
      <c r="B517" s="71">
        <v>58.26</v>
      </c>
      <c r="C517" s="64" t="s">
        <v>2606</v>
      </c>
      <c r="D517" s="64" t="s">
        <v>16</v>
      </c>
      <c r="E517" s="30">
        <f t="shared" si="9"/>
        <v>11244.18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318</v>
      </c>
      <c r="B518" s="71">
        <v>58.3</v>
      </c>
      <c r="C518" s="64" t="s">
        <v>2607</v>
      </c>
      <c r="D518" s="64" t="s">
        <v>16</v>
      </c>
      <c r="E518" s="30">
        <f t="shared" si="9"/>
        <v>18539.399999999998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118</v>
      </c>
      <c r="B519" s="71">
        <v>58.28</v>
      </c>
      <c r="C519" s="64" t="s">
        <v>2608</v>
      </c>
      <c r="D519" s="64" t="s">
        <v>1022</v>
      </c>
      <c r="E519" s="30">
        <f t="shared" si="9"/>
        <v>6877.04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225</v>
      </c>
      <c r="B520" s="71">
        <v>58.34</v>
      </c>
      <c r="C520" s="64" t="s">
        <v>2609</v>
      </c>
      <c r="D520" s="64" t="s">
        <v>16</v>
      </c>
      <c r="E520" s="30">
        <f t="shared" si="9"/>
        <v>13126.5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32</v>
      </c>
      <c r="B521" s="71">
        <v>58.34</v>
      </c>
      <c r="C521" s="64" t="s">
        <v>2609</v>
      </c>
      <c r="D521" s="64" t="s">
        <v>1022</v>
      </c>
      <c r="E521" s="30">
        <f t="shared" si="9"/>
        <v>7700.88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97</v>
      </c>
      <c r="B522" s="71">
        <v>58.34</v>
      </c>
      <c r="C522" s="64" t="s">
        <v>2610</v>
      </c>
      <c r="D522" s="64" t="s">
        <v>16</v>
      </c>
      <c r="E522" s="30">
        <f t="shared" si="9"/>
        <v>11492.980000000001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43</v>
      </c>
      <c r="B523" s="71">
        <v>58.34</v>
      </c>
      <c r="C523" s="64" t="s">
        <v>2610</v>
      </c>
      <c r="D523" s="64" t="s">
        <v>2300</v>
      </c>
      <c r="E523" s="30">
        <f t="shared" si="9"/>
        <v>8342.6200000000008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15</v>
      </c>
      <c r="B524" s="71">
        <v>58.32</v>
      </c>
      <c r="C524" s="64" t="s">
        <v>2611</v>
      </c>
      <c r="D524" s="64" t="s">
        <v>1022</v>
      </c>
      <c r="E524" s="30">
        <f t="shared" si="9"/>
        <v>6706.8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85</v>
      </c>
      <c r="B525" s="71">
        <v>58.38</v>
      </c>
      <c r="C525" s="64" t="s">
        <v>2612</v>
      </c>
      <c r="D525" s="64" t="s">
        <v>16</v>
      </c>
      <c r="E525" s="30">
        <f t="shared" si="9"/>
        <v>4962.3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291</v>
      </c>
      <c r="B526" s="71">
        <v>58.38</v>
      </c>
      <c r="C526" s="64" t="s">
        <v>2612</v>
      </c>
      <c r="D526" s="64" t="s">
        <v>16</v>
      </c>
      <c r="E526" s="30">
        <f t="shared" si="9"/>
        <v>16988.580000000002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32</v>
      </c>
      <c r="B527" s="71">
        <v>58.5</v>
      </c>
      <c r="C527" s="64" t="s">
        <v>2613</v>
      </c>
      <c r="D527" s="64" t="s">
        <v>2300</v>
      </c>
      <c r="E527" s="30">
        <f t="shared" si="9"/>
        <v>7722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85</v>
      </c>
      <c r="B528" s="71">
        <v>58.5</v>
      </c>
      <c r="C528" s="64" t="s">
        <v>2613</v>
      </c>
      <c r="D528" s="64" t="s">
        <v>1022</v>
      </c>
      <c r="E528" s="30">
        <f t="shared" si="9"/>
        <v>4972.5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114</v>
      </c>
      <c r="B529" s="71">
        <v>58.5</v>
      </c>
      <c r="C529" s="64" t="s">
        <v>2613</v>
      </c>
      <c r="D529" s="64" t="s">
        <v>1022</v>
      </c>
      <c r="E529" s="30">
        <f t="shared" si="9"/>
        <v>6669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264</v>
      </c>
      <c r="B530" s="71">
        <v>58.48</v>
      </c>
      <c r="C530" s="64" t="s">
        <v>2614</v>
      </c>
      <c r="D530" s="64" t="s">
        <v>16</v>
      </c>
      <c r="E530" s="30">
        <f t="shared" si="9"/>
        <v>15438.72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46</v>
      </c>
      <c r="B531" s="71">
        <v>58.46</v>
      </c>
      <c r="C531" s="64" t="s">
        <v>663</v>
      </c>
      <c r="D531" s="64" t="s">
        <v>1022</v>
      </c>
      <c r="E531" s="30">
        <f t="shared" si="9"/>
        <v>2689.16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5</v>
      </c>
      <c r="B532" s="71">
        <v>58.46</v>
      </c>
      <c r="C532" s="64" t="s">
        <v>663</v>
      </c>
      <c r="D532" s="64" t="s">
        <v>1022</v>
      </c>
      <c r="E532" s="30">
        <f t="shared" si="9"/>
        <v>292.3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19</v>
      </c>
      <c r="B533" s="71">
        <v>58.46</v>
      </c>
      <c r="C533" s="64" t="s">
        <v>2615</v>
      </c>
      <c r="D533" s="64" t="s">
        <v>1022</v>
      </c>
      <c r="E533" s="30">
        <f t="shared" si="9"/>
        <v>6956.74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62</v>
      </c>
      <c r="B534" s="71">
        <v>58.44</v>
      </c>
      <c r="C534" s="64" t="s">
        <v>2616</v>
      </c>
      <c r="D534" s="64" t="s">
        <v>16</v>
      </c>
      <c r="E534" s="30">
        <f t="shared" si="9"/>
        <v>9467.2799999999988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204</v>
      </c>
      <c r="B535" s="71">
        <v>58.44</v>
      </c>
      <c r="C535" s="64" t="s">
        <v>2616</v>
      </c>
      <c r="D535" s="64" t="s">
        <v>16</v>
      </c>
      <c r="E535" s="30">
        <f t="shared" si="9"/>
        <v>11921.76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45</v>
      </c>
      <c r="B536" s="71">
        <v>58.44</v>
      </c>
      <c r="C536" s="64" t="s">
        <v>2616</v>
      </c>
      <c r="D536" s="64" t="s">
        <v>1022</v>
      </c>
      <c r="E536" s="30">
        <f t="shared" si="9"/>
        <v>8473.7999999999993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352</v>
      </c>
      <c r="B537" s="71">
        <v>58.4</v>
      </c>
      <c r="C537" s="64" t="s">
        <v>2617</v>
      </c>
      <c r="D537" s="64" t="s">
        <v>16</v>
      </c>
      <c r="E537" s="30">
        <f t="shared" si="9"/>
        <v>20556.8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1</v>
      </c>
      <c r="B538" s="71">
        <v>58.4</v>
      </c>
      <c r="C538" s="64" t="s">
        <v>2617</v>
      </c>
      <c r="D538" s="64" t="s">
        <v>1022</v>
      </c>
      <c r="E538" s="30">
        <f t="shared" si="9"/>
        <v>58.4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79</v>
      </c>
      <c r="B539" s="71">
        <v>58.4</v>
      </c>
      <c r="C539" s="64" t="s">
        <v>2617</v>
      </c>
      <c r="D539" s="64" t="s">
        <v>1022</v>
      </c>
      <c r="E539" s="30">
        <f t="shared" si="9"/>
        <v>4613.5999999999995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47</v>
      </c>
      <c r="B540" s="71">
        <v>58.4</v>
      </c>
      <c r="C540" s="64" t="s">
        <v>2617</v>
      </c>
      <c r="D540" s="64" t="s">
        <v>1022</v>
      </c>
      <c r="E540" s="30">
        <f t="shared" si="9"/>
        <v>2744.7999999999997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3</v>
      </c>
      <c r="B541" s="71">
        <v>58.36</v>
      </c>
      <c r="C541" s="64" t="s">
        <v>2618</v>
      </c>
      <c r="D541" s="64" t="s">
        <v>16</v>
      </c>
      <c r="E541" s="30">
        <f t="shared" si="9"/>
        <v>175.07999999999998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203</v>
      </c>
      <c r="B542" s="71">
        <v>58.36</v>
      </c>
      <c r="C542" s="64" t="s">
        <v>2618</v>
      </c>
      <c r="D542" s="64" t="s">
        <v>16</v>
      </c>
      <c r="E542" s="30">
        <f t="shared" si="9"/>
        <v>11847.08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123</v>
      </c>
      <c r="B543" s="71">
        <v>58.36</v>
      </c>
      <c r="C543" s="64" t="s">
        <v>2618</v>
      </c>
      <c r="D543" s="64" t="s">
        <v>1022</v>
      </c>
      <c r="E543" s="30">
        <f t="shared" si="9"/>
        <v>7178.28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243</v>
      </c>
      <c r="B544" s="71">
        <v>58.4</v>
      </c>
      <c r="C544" s="64" t="s">
        <v>963</v>
      </c>
      <c r="D544" s="64" t="s">
        <v>16</v>
      </c>
      <c r="E544" s="30">
        <f t="shared" si="9"/>
        <v>14191.199999999999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243</v>
      </c>
      <c r="B545" s="71">
        <v>58.4</v>
      </c>
      <c r="C545" s="64" t="s">
        <v>2619</v>
      </c>
      <c r="D545" s="64" t="s">
        <v>16</v>
      </c>
      <c r="E545" s="30">
        <f t="shared" si="9"/>
        <v>14191.199999999999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243</v>
      </c>
      <c r="B546" s="71">
        <v>58.42</v>
      </c>
      <c r="C546" s="64" t="s">
        <v>2619</v>
      </c>
      <c r="D546" s="64" t="s">
        <v>16</v>
      </c>
      <c r="E546" s="30">
        <f t="shared" si="9"/>
        <v>14196.060000000001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161</v>
      </c>
      <c r="B547" s="71">
        <v>58.4</v>
      </c>
      <c r="C547" s="64" t="s">
        <v>2619</v>
      </c>
      <c r="D547" s="64" t="s">
        <v>2300</v>
      </c>
      <c r="E547" s="30">
        <f t="shared" si="9"/>
        <v>9402.4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296</v>
      </c>
      <c r="B548" s="71">
        <v>58.4</v>
      </c>
      <c r="C548" s="64" t="s">
        <v>2619</v>
      </c>
      <c r="D548" s="64" t="s">
        <v>1022</v>
      </c>
      <c r="E548" s="30">
        <f t="shared" si="9"/>
        <v>17286.399999999998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369</v>
      </c>
      <c r="B549" s="71">
        <v>58.4</v>
      </c>
      <c r="C549" s="64" t="s">
        <v>2620</v>
      </c>
      <c r="D549" s="64" t="s">
        <v>16</v>
      </c>
      <c r="E549" s="30">
        <f t="shared" si="9"/>
        <v>21549.599999999999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79</v>
      </c>
      <c r="B550" s="71">
        <v>58.4</v>
      </c>
      <c r="C550" s="64" t="s">
        <v>2621</v>
      </c>
      <c r="D550" s="64" t="s">
        <v>16</v>
      </c>
      <c r="E550" s="30">
        <f t="shared" si="9"/>
        <v>4613.5999999999995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142</v>
      </c>
      <c r="B551" s="71">
        <v>58.4</v>
      </c>
      <c r="C551" s="64" t="s">
        <v>2621</v>
      </c>
      <c r="D551" s="64" t="s">
        <v>16</v>
      </c>
      <c r="E551" s="30">
        <f t="shared" si="9"/>
        <v>8292.7999999999993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193</v>
      </c>
      <c r="B552" s="71">
        <v>58.42</v>
      </c>
      <c r="C552" s="64" t="s">
        <v>666</v>
      </c>
      <c r="D552" s="64" t="s">
        <v>16</v>
      </c>
      <c r="E552" s="30">
        <f t="shared" si="9"/>
        <v>11275.06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328</v>
      </c>
      <c r="B553" s="71">
        <v>58.4</v>
      </c>
      <c r="C553" s="64" t="s">
        <v>2622</v>
      </c>
      <c r="D553" s="64" t="s">
        <v>1022</v>
      </c>
      <c r="E553" s="30">
        <f t="shared" si="9"/>
        <v>19155.2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11</v>
      </c>
      <c r="B554" s="71">
        <v>58.4</v>
      </c>
      <c r="C554" s="64" t="s">
        <v>2622</v>
      </c>
      <c r="D554" s="64" t="s">
        <v>1022</v>
      </c>
      <c r="E554" s="30">
        <f t="shared" si="9"/>
        <v>642.4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53</v>
      </c>
      <c r="B555" s="71">
        <v>58.36</v>
      </c>
      <c r="C555" s="64" t="s">
        <v>2623</v>
      </c>
      <c r="D555" s="64" t="s">
        <v>16</v>
      </c>
      <c r="E555" s="30">
        <f t="shared" si="9"/>
        <v>3093.08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26</v>
      </c>
      <c r="B556" s="71">
        <v>58.36</v>
      </c>
      <c r="C556" s="64" t="s">
        <v>2623</v>
      </c>
      <c r="D556" s="64" t="s">
        <v>16</v>
      </c>
      <c r="E556" s="30">
        <f t="shared" si="9"/>
        <v>1517.36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23</v>
      </c>
      <c r="B557" s="71">
        <v>58.36</v>
      </c>
      <c r="C557" s="64" t="s">
        <v>2623</v>
      </c>
      <c r="D557" s="64" t="s">
        <v>16</v>
      </c>
      <c r="E557" s="30">
        <f t="shared" si="9"/>
        <v>1342.28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266</v>
      </c>
      <c r="B558" s="71">
        <v>58.36</v>
      </c>
      <c r="C558" s="64" t="s">
        <v>2624</v>
      </c>
      <c r="D558" s="64" t="s">
        <v>16</v>
      </c>
      <c r="E558" s="30">
        <f t="shared" si="9"/>
        <v>15523.76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203</v>
      </c>
      <c r="B559" s="71">
        <v>58.36</v>
      </c>
      <c r="C559" s="64" t="s">
        <v>2624</v>
      </c>
      <c r="D559" s="64" t="s">
        <v>1022</v>
      </c>
      <c r="E559" s="30">
        <f t="shared" si="9"/>
        <v>11847.08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69</v>
      </c>
      <c r="B560" s="71">
        <v>58.4</v>
      </c>
      <c r="C560" s="64" t="s">
        <v>1785</v>
      </c>
      <c r="D560" s="64" t="s">
        <v>16</v>
      </c>
      <c r="E560" s="30">
        <f t="shared" si="9"/>
        <v>4029.6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56</v>
      </c>
      <c r="B561" s="71">
        <v>58.4</v>
      </c>
      <c r="C561" s="64" t="s">
        <v>1785</v>
      </c>
      <c r="D561" s="64" t="s">
        <v>16</v>
      </c>
      <c r="E561" s="30">
        <f t="shared" si="9"/>
        <v>3270.4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19</v>
      </c>
      <c r="B562" s="71">
        <v>58.4</v>
      </c>
      <c r="C562" s="64" t="s">
        <v>1785</v>
      </c>
      <c r="D562" s="64" t="s">
        <v>16</v>
      </c>
      <c r="E562" s="30">
        <f t="shared" si="9"/>
        <v>1109.5999999999999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224</v>
      </c>
      <c r="B563" s="71">
        <v>58.44</v>
      </c>
      <c r="C563" s="64" t="s">
        <v>2625</v>
      </c>
      <c r="D563" s="64" t="s">
        <v>16</v>
      </c>
      <c r="E563" s="30">
        <f t="shared" si="9"/>
        <v>13090.56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4</v>
      </c>
      <c r="B564" s="71">
        <v>58.44</v>
      </c>
      <c r="C564" s="64" t="s">
        <v>2625</v>
      </c>
      <c r="D564" s="64" t="s">
        <v>16</v>
      </c>
      <c r="E564" s="30">
        <f t="shared" si="9"/>
        <v>233.76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131</v>
      </c>
      <c r="B565" s="71">
        <v>58.44</v>
      </c>
      <c r="C565" s="64" t="s">
        <v>2625</v>
      </c>
      <c r="D565" s="64" t="s">
        <v>1022</v>
      </c>
      <c r="E565" s="30">
        <f t="shared" si="9"/>
        <v>7655.6399999999994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131</v>
      </c>
      <c r="B566" s="71">
        <v>58.44</v>
      </c>
      <c r="C566" s="64" t="s">
        <v>2625</v>
      </c>
      <c r="D566" s="64" t="s">
        <v>2300</v>
      </c>
      <c r="E566" s="30">
        <f t="shared" si="9"/>
        <v>7655.6399999999994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111</v>
      </c>
      <c r="B567" s="71">
        <v>58.4</v>
      </c>
      <c r="C567" s="64" t="s">
        <v>2626</v>
      </c>
      <c r="D567" s="64" t="s">
        <v>16</v>
      </c>
      <c r="E567" s="30">
        <f t="shared" si="9"/>
        <v>6482.4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56</v>
      </c>
      <c r="B568" s="71">
        <v>58.4</v>
      </c>
      <c r="C568" s="64" t="s">
        <v>2626</v>
      </c>
      <c r="D568" s="64" t="s">
        <v>16</v>
      </c>
      <c r="E568" s="30">
        <f t="shared" si="9"/>
        <v>3270.4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69</v>
      </c>
      <c r="B569" s="71">
        <v>58.44</v>
      </c>
      <c r="C569" s="64" t="s">
        <v>2627</v>
      </c>
      <c r="D569" s="64" t="s">
        <v>16</v>
      </c>
      <c r="E569" s="30">
        <f t="shared" si="9"/>
        <v>4032.3599999999997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55</v>
      </c>
      <c r="B570" s="71">
        <v>58.44</v>
      </c>
      <c r="C570" s="64" t="s">
        <v>2627</v>
      </c>
      <c r="D570" s="64" t="s">
        <v>16</v>
      </c>
      <c r="E570" s="30">
        <f t="shared" si="9"/>
        <v>3214.2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8</v>
      </c>
      <c r="B571" s="71">
        <v>58.44</v>
      </c>
      <c r="C571" s="64" t="s">
        <v>2627</v>
      </c>
      <c r="D571" s="64" t="s">
        <v>16</v>
      </c>
      <c r="E571" s="30">
        <f t="shared" si="9"/>
        <v>1051.92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37</v>
      </c>
      <c r="B572" s="71">
        <v>58.44</v>
      </c>
      <c r="C572" s="64" t="s">
        <v>672</v>
      </c>
      <c r="D572" s="64" t="s">
        <v>16</v>
      </c>
      <c r="E572" s="30">
        <f t="shared" si="9"/>
        <v>2162.2799999999997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47</v>
      </c>
      <c r="B573" s="71">
        <v>58.4</v>
      </c>
      <c r="C573" s="64" t="s">
        <v>2628</v>
      </c>
      <c r="D573" s="64" t="s">
        <v>16</v>
      </c>
      <c r="E573" s="30">
        <f t="shared" si="9"/>
        <v>2744.7999999999997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96</v>
      </c>
      <c r="B574" s="71">
        <v>58.4</v>
      </c>
      <c r="C574" s="64" t="s">
        <v>2628</v>
      </c>
      <c r="D574" s="64" t="s">
        <v>1022</v>
      </c>
      <c r="E574" s="30">
        <f t="shared" si="9"/>
        <v>5606.4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36</v>
      </c>
      <c r="B575" s="71">
        <v>58.4</v>
      </c>
      <c r="C575" s="64" t="s">
        <v>2628</v>
      </c>
      <c r="D575" s="64" t="s">
        <v>1022</v>
      </c>
      <c r="E575" s="30">
        <f t="shared" si="9"/>
        <v>2102.4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125</v>
      </c>
      <c r="B576" s="71">
        <v>58.42</v>
      </c>
      <c r="C576" s="64" t="s">
        <v>2628</v>
      </c>
      <c r="D576" s="64" t="s">
        <v>2300</v>
      </c>
      <c r="E576" s="30">
        <f t="shared" si="9"/>
        <v>7302.5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178</v>
      </c>
      <c r="B577" s="71">
        <v>58.42</v>
      </c>
      <c r="C577" s="64" t="s">
        <v>2629</v>
      </c>
      <c r="D577" s="64" t="s">
        <v>16</v>
      </c>
      <c r="E577" s="30">
        <f t="shared" si="9"/>
        <v>10398.76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198</v>
      </c>
      <c r="B578" s="71">
        <v>58.36</v>
      </c>
      <c r="C578" s="64" t="s">
        <v>1793</v>
      </c>
      <c r="D578" s="64" t="s">
        <v>16</v>
      </c>
      <c r="E578" s="30">
        <f t="shared" si="9"/>
        <v>11555.28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136</v>
      </c>
      <c r="B579" s="71">
        <v>58.36</v>
      </c>
      <c r="C579" s="64" t="s">
        <v>1793</v>
      </c>
      <c r="D579" s="64" t="s">
        <v>1022</v>
      </c>
      <c r="E579" s="30">
        <f t="shared" ref="E579:E642" si="10">A579*B579</f>
        <v>7936.96</v>
      </c>
      <c r="F579" s="28"/>
      <c r="G579" s="28"/>
      <c r="H579" s="28"/>
      <c r="I579" s="28"/>
      <c r="J579" s="28"/>
      <c r="K579" s="28"/>
    </row>
    <row r="580" spans="1:11" ht="13.5" x14ac:dyDescent="0.25">
      <c r="A580" s="64">
        <v>4</v>
      </c>
      <c r="B580" s="71">
        <v>58.32</v>
      </c>
      <c r="C580" s="64" t="s">
        <v>2630</v>
      </c>
      <c r="D580" s="64" t="s">
        <v>16</v>
      </c>
      <c r="E580" s="30">
        <f t="shared" si="10"/>
        <v>233.28</v>
      </c>
      <c r="F580" s="28"/>
      <c r="G580" s="28"/>
      <c r="H580" s="28"/>
      <c r="I580" s="28"/>
      <c r="J580" s="28"/>
      <c r="K580" s="28"/>
    </row>
    <row r="581" spans="1:11" ht="13.5" x14ac:dyDescent="0.25">
      <c r="A581" s="64">
        <v>326</v>
      </c>
      <c r="B581" s="71">
        <v>58.32</v>
      </c>
      <c r="C581" s="64" t="s">
        <v>2630</v>
      </c>
      <c r="D581" s="64" t="s">
        <v>16</v>
      </c>
      <c r="E581" s="30">
        <f t="shared" si="10"/>
        <v>19012.32</v>
      </c>
      <c r="F581" s="28"/>
      <c r="G581" s="28"/>
      <c r="H581" s="28"/>
      <c r="I581" s="28"/>
      <c r="J581" s="28"/>
      <c r="K581" s="28"/>
    </row>
    <row r="582" spans="1:11" ht="13.5" x14ac:dyDescent="0.25">
      <c r="A582" s="64">
        <v>142</v>
      </c>
      <c r="B582" s="71">
        <v>58.3</v>
      </c>
      <c r="C582" s="64" t="s">
        <v>2630</v>
      </c>
      <c r="D582" s="64" t="s">
        <v>1022</v>
      </c>
      <c r="E582" s="30">
        <f t="shared" si="10"/>
        <v>8278.6</v>
      </c>
      <c r="F582" s="28"/>
      <c r="G582" s="28"/>
      <c r="H582" s="28"/>
      <c r="I582" s="28"/>
      <c r="J582" s="28"/>
      <c r="K582" s="28"/>
    </row>
    <row r="583" spans="1:11" ht="13.5" x14ac:dyDescent="0.25">
      <c r="A583" s="64">
        <v>361</v>
      </c>
      <c r="B583" s="71">
        <v>58.28</v>
      </c>
      <c r="C583" s="64" t="s">
        <v>2631</v>
      </c>
      <c r="D583" s="64" t="s">
        <v>16</v>
      </c>
      <c r="E583" s="30">
        <f t="shared" si="10"/>
        <v>21039.08</v>
      </c>
      <c r="F583" s="28"/>
      <c r="G583" s="28"/>
      <c r="H583" s="28"/>
      <c r="I583" s="28"/>
      <c r="J583" s="28"/>
      <c r="K583" s="28"/>
    </row>
    <row r="584" spans="1:11" ht="13.5" x14ac:dyDescent="0.25">
      <c r="A584" s="64">
        <v>166</v>
      </c>
      <c r="B584" s="71">
        <v>58.28</v>
      </c>
      <c r="C584" s="64" t="s">
        <v>429</v>
      </c>
      <c r="D584" s="64" t="s">
        <v>1022</v>
      </c>
      <c r="E584" s="30">
        <f t="shared" si="10"/>
        <v>9674.48</v>
      </c>
      <c r="F584" s="28"/>
      <c r="G584" s="28"/>
      <c r="H584" s="28"/>
      <c r="I584" s="28"/>
      <c r="J584" s="28"/>
      <c r="K584" s="28"/>
    </row>
    <row r="585" spans="1:11" ht="13.5" x14ac:dyDescent="0.25">
      <c r="A585" s="64">
        <v>1</v>
      </c>
      <c r="B585" s="71">
        <v>58.26</v>
      </c>
      <c r="C585" s="64" t="s">
        <v>2632</v>
      </c>
      <c r="D585" s="64" t="s">
        <v>16</v>
      </c>
      <c r="E585" s="30">
        <f t="shared" si="10"/>
        <v>58.26</v>
      </c>
      <c r="F585" s="28"/>
      <c r="G585" s="28"/>
      <c r="H585" s="28"/>
      <c r="I585" s="28"/>
      <c r="J585" s="28"/>
      <c r="K585" s="28"/>
    </row>
    <row r="586" spans="1:11" ht="13.5" x14ac:dyDescent="0.25">
      <c r="A586" s="64">
        <v>329</v>
      </c>
      <c r="B586" s="71">
        <v>58.26</v>
      </c>
      <c r="C586" s="64" t="s">
        <v>2632</v>
      </c>
      <c r="D586" s="64" t="s">
        <v>16</v>
      </c>
      <c r="E586" s="30">
        <f t="shared" si="10"/>
        <v>19167.54</v>
      </c>
      <c r="F586" s="28"/>
      <c r="G586" s="28"/>
      <c r="H586" s="28"/>
      <c r="I586" s="28"/>
      <c r="J586" s="28"/>
      <c r="K586" s="28"/>
    </row>
    <row r="587" spans="1:11" ht="13.5" x14ac:dyDescent="0.25">
      <c r="A587" s="64">
        <v>159</v>
      </c>
      <c r="B587" s="71">
        <v>58.24</v>
      </c>
      <c r="C587" s="64" t="s">
        <v>2632</v>
      </c>
      <c r="D587" s="64" t="s">
        <v>1022</v>
      </c>
      <c r="E587" s="30">
        <f t="shared" si="10"/>
        <v>9260.16</v>
      </c>
      <c r="F587" s="28"/>
      <c r="G587" s="28"/>
      <c r="H587" s="28"/>
      <c r="I587" s="28"/>
      <c r="J587" s="28"/>
      <c r="K587" s="28"/>
    </row>
    <row r="588" spans="1:11" ht="13.5" x14ac:dyDescent="0.25">
      <c r="A588" s="64">
        <v>170</v>
      </c>
      <c r="B588" s="71">
        <v>58.22</v>
      </c>
      <c r="C588" s="64" t="s">
        <v>2633</v>
      </c>
      <c r="D588" s="64" t="s">
        <v>16</v>
      </c>
      <c r="E588" s="30">
        <f t="shared" si="10"/>
        <v>9897.4</v>
      </c>
      <c r="F588" s="28"/>
      <c r="G588" s="28"/>
      <c r="H588" s="28"/>
      <c r="I588" s="28"/>
      <c r="J588" s="28"/>
      <c r="K588" s="28"/>
    </row>
    <row r="589" spans="1:11" ht="13.5" x14ac:dyDescent="0.25">
      <c r="A589" s="64">
        <v>220</v>
      </c>
      <c r="B589" s="71">
        <v>58.18</v>
      </c>
      <c r="C589" s="64" t="s">
        <v>2634</v>
      </c>
      <c r="D589" s="64" t="s">
        <v>16</v>
      </c>
      <c r="E589" s="30">
        <f t="shared" si="10"/>
        <v>12799.6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7</v>
      </c>
      <c r="B590" s="71">
        <v>58.18</v>
      </c>
      <c r="C590" s="64" t="s">
        <v>2634</v>
      </c>
      <c r="D590" s="64" t="s">
        <v>16</v>
      </c>
      <c r="E590" s="30">
        <f t="shared" si="10"/>
        <v>407.26</v>
      </c>
    </row>
    <row r="591" spans="1:11" ht="15" customHeight="1" x14ac:dyDescent="0.25">
      <c r="A591" s="64">
        <v>19</v>
      </c>
      <c r="B591" s="71">
        <v>58.2</v>
      </c>
      <c r="C591" s="64" t="s">
        <v>2635</v>
      </c>
      <c r="D591" s="64" t="s">
        <v>16</v>
      </c>
      <c r="E591" s="30">
        <f t="shared" si="10"/>
        <v>1105.8</v>
      </c>
    </row>
    <row r="592" spans="1:11" ht="15" customHeight="1" x14ac:dyDescent="0.25">
      <c r="A592" s="64">
        <v>55</v>
      </c>
      <c r="B592" s="71">
        <v>58.2</v>
      </c>
      <c r="C592" s="64" t="s">
        <v>2148</v>
      </c>
      <c r="D592" s="64" t="s">
        <v>16</v>
      </c>
      <c r="E592" s="30">
        <f t="shared" si="10"/>
        <v>3201</v>
      </c>
    </row>
    <row r="593" spans="1:5" ht="15" customHeight="1" x14ac:dyDescent="0.25">
      <c r="A593" s="64">
        <v>18</v>
      </c>
      <c r="B593" s="71">
        <v>58.2</v>
      </c>
      <c r="C593" s="64" t="s">
        <v>2148</v>
      </c>
      <c r="D593" s="64" t="s">
        <v>16</v>
      </c>
      <c r="E593" s="30">
        <f t="shared" si="10"/>
        <v>1047.6000000000001</v>
      </c>
    </row>
    <row r="594" spans="1:5" ht="15" customHeight="1" x14ac:dyDescent="0.25">
      <c r="A594" s="64">
        <v>52</v>
      </c>
      <c r="B594" s="71">
        <v>58.22</v>
      </c>
      <c r="C594" s="64" t="s">
        <v>2636</v>
      </c>
      <c r="D594" s="64" t="s">
        <v>2300</v>
      </c>
      <c r="E594" s="30">
        <f t="shared" si="10"/>
        <v>3027.44</v>
      </c>
    </row>
    <row r="595" spans="1:5" ht="15" customHeight="1" x14ac:dyDescent="0.25">
      <c r="A595" s="64">
        <v>145</v>
      </c>
      <c r="B595" s="71">
        <v>58.3</v>
      </c>
      <c r="C595" s="64" t="s">
        <v>2637</v>
      </c>
      <c r="D595" s="64" t="s">
        <v>16</v>
      </c>
      <c r="E595" s="30">
        <f t="shared" si="10"/>
        <v>8453.5</v>
      </c>
    </row>
    <row r="596" spans="1:5" ht="15" customHeight="1" x14ac:dyDescent="0.25">
      <c r="A596" s="64">
        <v>116</v>
      </c>
      <c r="B596" s="71">
        <v>58.3</v>
      </c>
      <c r="C596" s="64" t="s">
        <v>2637</v>
      </c>
      <c r="D596" s="64" t="s">
        <v>2300</v>
      </c>
      <c r="E596" s="30">
        <f t="shared" si="10"/>
        <v>6762.7999999999993</v>
      </c>
    </row>
    <row r="597" spans="1:5" ht="15" customHeight="1" x14ac:dyDescent="0.25">
      <c r="A597" s="64">
        <v>36</v>
      </c>
      <c r="B597" s="71">
        <v>58.28</v>
      </c>
      <c r="C597" s="64" t="s">
        <v>2638</v>
      </c>
      <c r="D597" s="64" t="s">
        <v>1022</v>
      </c>
      <c r="E597" s="30">
        <f t="shared" si="10"/>
        <v>2098.08</v>
      </c>
    </row>
    <row r="598" spans="1:5" ht="15" customHeight="1" x14ac:dyDescent="0.25">
      <c r="A598" s="64">
        <v>196</v>
      </c>
      <c r="B598" s="71">
        <v>58.3</v>
      </c>
      <c r="C598" s="64" t="s">
        <v>2639</v>
      </c>
      <c r="D598" s="64" t="s">
        <v>16</v>
      </c>
      <c r="E598" s="30">
        <f t="shared" si="10"/>
        <v>11426.8</v>
      </c>
    </row>
    <row r="599" spans="1:5" ht="15" customHeight="1" x14ac:dyDescent="0.25">
      <c r="A599" s="64">
        <v>170</v>
      </c>
      <c r="B599" s="71">
        <v>58.3</v>
      </c>
      <c r="C599" s="64" t="s">
        <v>2149</v>
      </c>
      <c r="D599" s="64" t="s">
        <v>16</v>
      </c>
      <c r="E599" s="30">
        <f t="shared" si="10"/>
        <v>9911</v>
      </c>
    </row>
    <row r="600" spans="1:5" ht="15" customHeight="1" x14ac:dyDescent="0.25">
      <c r="A600" s="64">
        <v>170</v>
      </c>
      <c r="B600" s="71">
        <v>58.28</v>
      </c>
      <c r="C600" s="64" t="s">
        <v>2640</v>
      </c>
      <c r="D600" s="64" t="s">
        <v>1022</v>
      </c>
      <c r="E600" s="30">
        <f t="shared" si="10"/>
        <v>9907.6</v>
      </c>
    </row>
    <row r="601" spans="1:5" ht="15" customHeight="1" x14ac:dyDescent="0.25">
      <c r="A601" s="64">
        <v>346</v>
      </c>
      <c r="B601" s="71">
        <v>58.28</v>
      </c>
      <c r="C601" s="64" t="s">
        <v>2641</v>
      </c>
      <c r="D601" s="64" t="s">
        <v>16</v>
      </c>
      <c r="E601" s="30">
        <f t="shared" si="10"/>
        <v>20164.88</v>
      </c>
    </row>
    <row r="602" spans="1:5" ht="15" customHeight="1" x14ac:dyDescent="0.25">
      <c r="A602" s="64">
        <v>242</v>
      </c>
      <c r="B602" s="71">
        <v>58.3</v>
      </c>
      <c r="C602" s="64" t="s">
        <v>2150</v>
      </c>
      <c r="D602" s="64" t="s">
        <v>16</v>
      </c>
      <c r="E602" s="30">
        <f t="shared" si="10"/>
        <v>14108.599999999999</v>
      </c>
    </row>
    <row r="603" spans="1:5" ht="15" customHeight="1" x14ac:dyDescent="0.25">
      <c r="A603" s="64">
        <v>120</v>
      </c>
      <c r="B603" s="71">
        <v>58.28</v>
      </c>
      <c r="C603" s="64" t="s">
        <v>2642</v>
      </c>
      <c r="D603" s="64" t="s">
        <v>1022</v>
      </c>
      <c r="E603" s="30">
        <f t="shared" si="10"/>
        <v>6993.6</v>
      </c>
    </row>
    <row r="604" spans="1:5" ht="15" customHeight="1" x14ac:dyDescent="0.25">
      <c r="A604" s="64">
        <v>135</v>
      </c>
      <c r="B604" s="71">
        <v>58.38</v>
      </c>
      <c r="C604" s="64" t="s">
        <v>2643</v>
      </c>
      <c r="D604" s="64" t="s">
        <v>16</v>
      </c>
      <c r="E604" s="30">
        <f t="shared" si="10"/>
        <v>7881.3</v>
      </c>
    </row>
    <row r="605" spans="1:5" ht="15" customHeight="1" x14ac:dyDescent="0.25">
      <c r="A605" s="64">
        <v>90</v>
      </c>
      <c r="B605" s="71">
        <v>58.36</v>
      </c>
      <c r="C605" s="64" t="s">
        <v>1801</v>
      </c>
      <c r="D605" s="64" t="s">
        <v>1022</v>
      </c>
      <c r="E605" s="30">
        <f t="shared" si="10"/>
        <v>5252.4</v>
      </c>
    </row>
    <row r="606" spans="1:5" ht="15" customHeight="1" x14ac:dyDescent="0.25">
      <c r="A606" s="64">
        <v>52</v>
      </c>
      <c r="B606" s="71">
        <v>58.4</v>
      </c>
      <c r="C606" s="64" t="s">
        <v>2644</v>
      </c>
      <c r="D606" s="64" t="s">
        <v>1022</v>
      </c>
      <c r="E606" s="30">
        <f t="shared" si="10"/>
        <v>3036.7999999999997</v>
      </c>
    </row>
    <row r="607" spans="1:5" ht="15" customHeight="1" x14ac:dyDescent="0.25">
      <c r="A607" s="64">
        <v>64</v>
      </c>
      <c r="B607" s="71">
        <v>58.4</v>
      </c>
      <c r="C607" s="64" t="s">
        <v>2644</v>
      </c>
      <c r="D607" s="64" t="s">
        <v>1022</v>
      </c>
      <c r="E607" s="30">
        <f t="shared" si="10"/>
        <v>3737.6</v>
      </c>
    </row>
    <row r="608" spans="1:5" ht="15" customHeight="1" x14ac:dyDescent="0.25">
      <c r="A608" s="64">
        <v>148</v>
      </c>
      <c r="B608" s="71">
        <v>58.4</v>
      </c>
      <c r="C608" s="64" t="s">
        <v>2644</v>
      </c>
      <c r="D608" s="64" t="s">
        <v>2300</v>
      </c>
      <c r="E608" s="30">
        <f t="shared" si="10"/>
        <v>8643.1999999999989</v>
      </c>
    </row>
    <row r="609" spans="1:5" ht="15" customHeight="1" x14ac:dyDescent="0.25">
      <c r="A609" s="64">
        <v>69</v>
      </c>
      <c r="B609" s="71">
        <v>58.38</v>
      </c>
      <c r="C609" s="64" t="s">
        <v>2645</v>
      </c>
      <c r="D609" s="64" t="s">
        <v>16</v>
      </c>
      <c r="E609" s="30">
        <f t="shared" si="10"/>
        <v>4028.2200000000003</v>
      </c>
    </row>
    <row r="610" spans="1:5" ht="15" customHeight="1" x14ac:dyDescent="0.25">
      <c r="A610" s="64">
        <v>56</v>
      </c>
      <c r="B610" s="71">
        <v>58.38</v>
      </c>
      <c r="C610" s="64" t="s">
        <v>2645</v>
      </c>
      <c r="D610" s="64" t="s">
        <v>16</v>
      </c>
      <c r="E610" s="30">
        <f t="shared" si="10"/>
        <v>3269.28</v>
      </c>
    </row>
    <row r="611" spans="1:5" ht="15" customHeight="1" x14ac:dyDescent="0.25">
      <c r="A611" s="64">
        <v>19</v>
      </c>
      <c r="B611" s="71">
        <v>58.38</v>
      </c>
      <c r="C611" s="64" t="s">
        <v>2645</v>
      </c>
      <c r="D611" s="64" t="s">
        <v>16</v>
      </c>
      <c r="E611" s="30">
        <f t="shared" si="10"/>
        <v>1109.22</v>
      </c>
    </row>
    <row r="612" spans="1:5" ht="15" customHeight="1" x14ac:dyDescent="0.25">
      <c r="A612" s="64">
        <v>147</v>
      </c>
      <c r="B612" s="71">
        <v>58.38</v>
      </c>
      <c r="C612" s="64" t="s">
        <v>2646</v>
      </c>
      <c r="D612" s="64" t="s">
        <v>16</v>
      </c>
      <c r="E612" s="30">
        <f t="shared" si="10"/>
        <v>8581.86</v>
      </c>
    </row>
    <row r="613" spans="1:5" ht="15" customHeight="1" x14ac:dyDescent="0.25">
      <c r="A613" s="64">
        <v>196</v>
      </c>
      <c r="B613" s="71">
        <v>58.34</v>
      </c>
      <c r="C613" s="64" t="s">
        <v>2647</v>
      </c>
      <c r="D613" s="64" t="s">
        <v>16</v>
      </c>
      <c r="E613" s="30">
        <f t="shared" si="10"/>
        <v>11434.640000000001</v>
      </c>
    </row>
    <row r="614" spans="1:5" ht="15" customHeight="1" x14ac:dyDescent="0.25">
      <c r="A614" s="64">
        <v>115</v>
      </c>
      <c r="B614" s="71">
        <v>58.36</v>
      </c>
      <c r="C614" s="64" t="s">
        <v>2647</v>
      </c>
      <c r="D614" s="64" t="s">
        <v>1022</v>
      </c>
      <c r="E614" s="30">
        <f t="shared" si="10"/>
        <v>6711.4</v>
      </c>
    </row>
    <row r="615" spans="1:5" ht="15" customHeight="1" x14ac:dyDescent="0.25">
      <c r="A615" s="64">
        <v>122</v>
      </c>
      <c r="B615" s="71">
        <v>58.3</v>
      </c>
      <c r="C615" s="64" t="s">
        <v>2648</v>
      </c>
      <c r="D615" s="64" t="s">
        <v>16</v>
      </c>
      <c r="E615" s="30">
        <f t="shared" si="10"/>
        <v>7112.5999999999995</v>
      </c>
    </row>
    <row r="616" spans="1:5" ht="15" customHeight="1" x14ac:dyDescent="0.25">
      <c r="A616" s="64">
        <v>204</v>
      </c>
      <c r="B616" s="71">
        <v>58.3</v>
      </c>
      <c r="C616" s="64" t="s">
        <v>2648</v>
      </c>
      <c r="D616" s="64" t="s">
        <v>1022</v>
      </c>
      <c r="E616" s="30">
        <f t="shared" si="10"/>
        <v>11893.199999999999</v>
      </c>
    </row>
    <row r="617" spans="1:5" ht="15" customHeight="1" x14ac:dyDescent="0.25">
      <c r="A617" s="64">
        <v>239</v>
      </c>
      <c r="B617" s="71">
        <v>58.26</v>
      </c>
      <c r="C617" s="64" t="s">
        <v>2649</v>
      </c>
      <c r="D617" s="64" t="s">
        <v>16</v>
      </c>
      <c r="E617" s="30">
        <f t="shared" si="10"/>
        <v>13924.14</v>
      </c>
    </row>
    <row r="618" spans="1:5" ht="15" customHeight="1" x14ac:dyDescent="0.25">
      <c r="A618" s="64">
        <v>117</v>
      </c>
      <c r="B618" s="71">
        <v>58.24</v>
      </c>
      <c r="C618" s="64" t="s">
        <v>2649</v>
      </c>
      <c r="D618" s="64" t="s">
        <v>1022</v>
      </c>
      <c r="E618" s="30">
        <f t="shared" si="10"/>
        <v>6814.08</v>
      </c>
    </row>
    <row r="619" spans="1:5" ht="15" customHeight="1" x14ac:dyDescent="0.25">
      <c r="A619" s="64">
        <v>275</v>
      </c>
      <c r="B619" s="71">
        <v>58.24</v>
      </c>
      <c r="C619" s="64" t="s">
        <v>2650</v>
      </c>
      <c r="D619" s="64" t="s">
        <v>16</v>
      </c>
      <c r="E619" s="30">
        <f t="shared" si="10"/>
        <v>16016</v>
      </c>
    </row>
    <row r="620" spans="1:5" ht="15" customHeight="1" x14ac:dyDescent="0.25">
      <c r="A620" s="64">
        <v>143</v>
      </c>
      <c r="B620" s="71">
        <v>58.22</v>
      </c>
      <c r="C620" s="64" t="s">
        <v>2651</v>
      </c>
      <c r="D620" s="64" t="s">
        <v>1022</v>
      </c>
      <c r="E620" s="30">
        <f t="shared" si="10"/>
        <v>8325.4599999999991</v>
      </c>
    </row>
    <row r="621" spans="1:5" ht="15" customHeight="1" x14ac:dyDescent="0.25">
      <c r="A621" s="64">
        <v>288</v>
      </c>
      <c r="B621" s="71">
        <v>58.2</v>
      </c>
      <c r="C621" s="64" t="s">
        <v>2652</v>
      </c>
      <c r="D621" s="64" t="s">
        <v>16</v>
      </c>
      <c r="E621" s="30">
        <f t="shared" si="10"/>
        <v>16761.600000000002</v>
      </c>
    </row>
    <row r="622" spans="1:5" ht="15" customHeight="1" x14ac:dyDescent="0.25">
      <c r="A622" s="64">
        <v>147</v>
      </c>
      <c r="B622" s="71">
        <v>58.24</v>
      </c>
      <c r="C622" s="64" t="s">
        <v>2653</v>
      </c>
      <c r="D622" s="64" t="s">
        <v>16</v>
      </c>
      <c r="E622" s="30">
        <f t="shared" si="10"/>
        <v>8561.2800000000007</v>
      </c>
    </row>
    <row r="623" spans="1:5" ht="15" customHeight="1" x14ac:dyDescent="0.25">
      <c r="A623" s="64">
        <v>10</v>
      </c>
      <c r="B623" s="71">
        <v>58.22</v>
      </c>
      <c r="C623" s="64" t="s">
        <v>993</v>
      </c>
      <c r="D623" s="64" t="s">
        <v>2300</v>
      </c>
      <c r="E623" s="30">
        <f t="shared" si="10"/>
        <v>582.20000000000005</v>
      </c>
    </row>
    <row r="624" spans="1:5" ht="15" customHeight="1" x14ac:dyDescent="0.25">
      <c r="A624" s="64">
        <v>121</v>
      </c>
      <c r="B624" s="71">
        <v>58.22</v>
      </c>
      <c r="C624" s="64" t="s">
        <v>2654</v>
      </c>
      <c r="D624" s="64" t="s">
        <v>2300</v>
      </c>
      <c r="E624" s="30">
        <f t="shared" si="10"/>
        <v>7044.62</v>
      </c>
    </row>
    <row r="625" spans="1:5" ht="15" customHeight="1" x14ac:dyDescent="0.25">
      <c r="A625" s="64">
        <v>310</v>
      </c>
      <c r="B625" s="71">
        <v>58.2</v>
      </c>
      <c r="C625" s="64" t="s">
        <v>2655</v>
      </c>
      <c r="D625" s="64" t="s">
        <v>16</v>
      </c>
      <c r="E625" s="30">
        <f t="shared" si="10"/>
        <v>18042</v>
      </c>
    </row>
    <row r="626" spans="1:5" ht="15" customHeight="1" x14ac:dyDescent="0.25">
      <c r="A626" s="64">
        <v>26</v>
      </c>
      <c r="B626" s="71">
        <v>58.2</v>
      </c>
      <c r="C626" s="64" t="s">
        <v>2655</v>
      </c>
      <c r="D626" s="64" t="s">
        <v>16</v>
      </c>
      <c r="E626" s="30">
        <f t="shared" si="10"/>
        <v>1513.2</v>
      </c>
    </row>
    <row r="627" spans="1:5" ht="15" customHeight="1" x14ac:dyDescent="0.25">
      <c r="A627" s="64">
        <v>77</v>
      </c>
      <c r="B627" s="71">
        <v>58.24</v>
      </c>
      <c r="C627" s="64" t="s">
        <v>2656</v>
      </c>
      <c r="D627" s="64" t="s">
        <v>16</v>
      </c>
      <c r="E627" s="30">
        <f t="shared" si="10"/>
        <v>4484.4800000000005</v>
      </c>
    </row>
    <row r="628" spans="1:5" ht="15" customHeight="1" x14ac:dyDescent="0.25">
      <c r="A628" s="64">
        <v>74</v>
      </c>
      <c r="B628" s="71">
        <v>58.24</v>
      </c>
      <c r="C628" s="64" t="s">
        <v>2656</v>
      </c>
      <c r="D628" s="64" t="s">
        <v>16</v>
      </c>
      <c r="E628" s="30">
        <f t="shared" si="10"/>
        <v>4309.76</v>
      </c>
    </row>
    <row r="629" spans="1:5" ht="15" customHeight="1" x14ac:dyDescent="0.25">
      <c r="A629" s="64">
        <v>121</v>
      </c>
      <c r="B629" s="71">
        <v>58.3</v>
      </c>
      <c r="C629" s="64" t="s">
        <v>2657</v>
      </c>
      <c r="D629" s="64" t="s">
        <v>2300</v>
      </c>
      <c r="E629" s="30">
        <f t="shared" si="10"/>
        <v>7054.2999999999993</v>
      </c>
    </row>
    <row r="630" spans="1:5" ht="15" customHeight="1" x14ac:dyDescent="0.25">
      <c r="A630" s="64">
        <v>45</v>
      </c>
      <c r="B630" s="71">
        <v>58.28</v>
      </c>
      <c r="C630" s="64" t="s">
        <v>2658</v>
      </c>
      <c r="D630" s="64" t="s">
        <v>16</v>
      </c>
      <c r="E630" s="30">
        <f t="shared" si="10"/>
        <v>2622.6</v>
      </c>
    </row>
    <row r="631" spans="1:5" ht="15" customHeight="1" x14ac:dyDescent="0.25">
      <c r="A631" s="64">
        <v>79</v>
      </c>
      <c r="B631" s="71">
        <v>58.28</v>
      </c>
      <c r="C631" s="64" t="s">
        <v>2659</v>
      </c>
      <c r="D631" s="64" t="s">
        <v>16</v>
      </c>
      <c r="E631" s="30">
        <f t="shared" si="10"/>
        <v>4604.12</v>
      </c>
    </row>
    <row r="632" spans="1:5" ht="15" customHeight="1" x14ac:dyDescent="0.25">
      <c r="A632" s="64">
        <v>130</v>
      </c>
      <c r="B632" s="71">
        <v>58.26</v>
      </c>
      <c r="C632" s="64" t="s">
        <v>2660</v>
      </c>
      <c r="D632" s="64" t="s">
        <v>1022</v>
      </c>
      <c r="E632" s="30">
        <f t="shared" si="10"/>
        <v>7573.8</v>
      </c>
    </row>
    <row r="633" spans="1:5" ht="15" customHeight="1" x14ac:dyDescent="0.25">
      <c r="A633" s="64">
        <v>265</v>
      </c>
      <c r="B633" s="71">
        <v>58.26</v>
      </c>
      <c r="C633" s="64" t="s">
        <v>2661</v>
      </c>
      <c r="D633" s="64" t="s">
        <v>1022</v>
      </c>
      <c r="E633" s="30">
        <f t="shared" si="10"/>
        <v>15438.9</v>
      </c>
    </row>
    <row r="634" spans="1:5" ht="15" customHeight="1" x14ac:dyDescent="0.25">
      <c r="A634" s="64">
        <v>7</v>
      </c>
      <c r="B634" s="71">
        <v>58.26</v>
      </c>
      <c r="C634" s="64" t="s">
        <v>2661</v>
      </c>
      <c r="D634" s="64" t="s">
        <v>1022</v>
      </c>
      <c r="E634" s="30">
        <f t="shared" si="10"/>
        <v>407.82</v>
      </c>
    </row>
    <row r="635" spans="1:5" ht="15" customHeight="1" x14ac:dyDescent="0.25">
      <c r="A635" s="64">
        <v>51</v>
      </c>
      <c r="B635" s="71">
        <v>58.24</v>
      </c>
      <c r="C635" s="64" t="s">
        <v>2662</v>
      </c>
      <c r="D635" s="64" t="s">
        <v>16</v>
      </c>
      <c r="E635" s="30">
        <f t="shared" si="10"/>
        <v>2970.2400000000002</v>
      </c>
    </row>
    <row r="636" spans="1:5" ht="15" customHeight="1" x14ac:dyDescent="0.25">
      <c r="A636" s="64">
        <v>234</v>
      </c>
      <c r="B636" s="71">
        <v>58.3</v>
      </c>
      <c r="C636" s="64" t="s">
        <v>691</v>
      </c>
      <c r="D636" s="64" t="s">
        <v>1022</v>
      </c>
      <c r="E636" s="30">
        <f t="shared" si="10"/>
        <v>13642.199999999999</v>
      </c>
    </row>
    <row r="637" spans="1:5" ht="15" customHeight="1" x14ac:dyDescent="0.25">
      <c r="A637" s="64">
        <v>109</v>
      </c>
      <c r="B637" s="71">
        <v>58.3</v>
      </c>
      <c r="C637" s="64" t="s">
        <v>691</v>
      </c>
      <c r="D637" s="64" t="s">
        <v>1022</v>
      </c>
      <c r="E637" s="30">
        <f t="shared" si="10"/>
        <v>6354.7</v>
      </c>
    </row>
    <row r="638" spans="1:5" ht="15" customHeight="1" x14ac:dyDescent="0.25">
      <c r="A638" s="64">
        <v>92</v>
      </c>
      <c r="B638" s="71">
        <v>58.28</v>
      </c>
      <c r="C638" s="64" t="s">
        <v>1822</v>
      </c>
      <c r="D638" s="64" t="s">
        <v>16</v>
      </c>
      <c r="E638" s="30">
        <f t="shared" si="10"/>
        <v>5361.76</v>
      </c>
    </row>
    <row r="639" spans="1:5" ht="15" customHeight="1" x14ac:dyDescent="0.25">
      <c r="A639" s="64">
        <v>35</v>
      </c>
      <c r="B639" s="71">
        <v>58.28</v>
      </c>
      <c r="C639" s="64" t="s">
        <v>1822</v>
      </c>
      <c r="D639" s="64" t="s">
        <v>16</v>
      </c>
      <c r="E639" s="30">
        <f t="shared" si="10"/>
        <v>2039.8</v>
      </c>
    </row>
    <row r="640" spans="1:5" ht="15" customHeight="1" x14ac:dyDescent="0.25">
      <c r="A640" s="64">
        <v>154</v>
      </c>
      <c r="B640" s="71">
        <v>58.32</v>
      </c>
      <c r="C640" s="64" t="s">
        <v>2663</v>
      </c>
      <c r="D640" s="64" t="s">
        <v>16</v>
      </c>
      <c r="E640" s="30">
        <f t="shared" si="10"/>
        <v>8981.2800000000007</v>
      </c>
    </row>
    <row r="641" spans="1:5" ht="15" customHeight="1" x14ac:dyDescent="0.25">
      <c r="A641" s="64">
        <v>163</v>
      </c>
      <c r="B641" s="71">
        <v>58.32</v>
      </c>
      <c r="C641" s="64" t="s">
        <v>2663</v>
      </c>
      <c r="D641" s="64" t="s">
        <v>1022</v>
      </c>
      <c r="E641" s="30">
        <f t="shared" si="10"/>
        <v>9506.16</v>
      </c>
    </row>
    <row r="642" spans="1:5" ht="15" customHeight="1" x14ac:dyDescent="0.25">
      <c r="A642" s="64">
        <v>34</v>
      </c>
      <c r="B642" s="71">
        <v>58.32</v>
      </c>
      <c r="C642" s="64" t="s">
        <v>2663</v>
      </c>
      <c r="D642" s="64" t="s">
        <v>1022</v>
      </c>
      <c r="E642" s="30">
        <f t="shared" si="10"/>
        <v>1982.88</v>
      </c>
    </row>
    <row r="643" spans="1:5" ht="15" customHeight="1" x14ac:dyDescent="0.25">
      <c r="A643" s="64">
        <v>93</v>
      </c>
      <c r="B643" s="71">
        <v>58.28</v>
      </c>
      <c r="C643" s="64" t="s">
        <v>2664</v>
      </c>
      <c r="D643" s="64" t="s">
        <v>16</v>
      </c>
      <c r="E643" s="30">
        <f t="shared" ref="E643:E706" si="11">A643*B643</f>
        <v>5420.04</v>
      </c>
    </row>
    <row r="644" spans="1:5" ht="15" customHeight="1" x14ac:dyDescent="0.25">
      <c r="A644" s="64">
        <v>60</v>
      </c>
      <c r="B644" s="71">
        <v>58.28</v>
      </c>
      <c r="C644" s="64" t="s">
        <v>2664</v>
      </c>
      <c r="D644" s="64" t="s">
        <v>16</v>
      </c>
      <c r="E644" s="30">
        <f t="shared" si="11"/>
        <v>3496.8</v>
      </c>
    </row>
    <row r="645" spans="1:5" ht="15" customHeight="1" x14ac:dyDescent="0.25">
      <c r="A645" s="64">
        <v>6</v>
      </c>
      <c r="B645" s="71">
        <v>58.24</v>
      </c>
      <c r="C645" s="64" t="s">
        <v>2665</v>
      </c>
      <c r="D645" s="64" t="s">
        <v>16</v>
      </c>
      <c r="E645" s="30">
        <f t="shared" si="11"/>
        <v>349.44</v>
      </c>
    </row>
    <row r="646" spans="1:5" ht="15" customHeight="1" x14ac:dyDescent="0.25">
      <c r="A646" s="64">
        <v>111</v>
      </c>
      <c r="B646" s="71">
        <v>58.24</v>
      </c>
      <c r="C646" s="64" t="s">
        <v>2665</v>
      </c>
      <c r="D646" s="64" t="s">
        <v>16</v>
      </c>
      <c r="E646" s="30">
        <f t="shared" si="11"/>
        <v>6464.64</v>
      </c>
    </row>
    <row r="647" spans="1:5" ht="15" customHeight="1" x14ac:dyDescent="0.25">
      <c r="A647" s="64">
        <v>21</v>
      </c>
      <c r="B647" s="71">
        <v>58.24</v>
      </c>
      <c r="C647" s="64" t="s">
        <v>2665</v>
      </c>
      <c r="D647" s="64" t="s">
        <v>16</v>
      </c>
      <c r="E647" s="30">
        <f t="shared" si="11"/>
        <v>1223.04</v>
      </c>
    </row>
    <row r="648" spans="1:5" ht="15" customHeight="1" x14ac:dyDescent="0.25">
      <c r="A648" s="64">
        <v>264</v>
      </c>
      <c r="B648" s="71">
        <v>58.32</v>
      </c>
      <c r="C648" s="64" t="s">
        <v>2666</v>
      </c>
      <c r="D648" s="64" t="s">
        <v>16</v>
      </c>
      <c r="E648" s="30">
        <f t="shared" si="11"/>
        <v>15396.48</v>
      </c>
    </row>
    <row r="649" spans="1:5" ht="15" customHeight="1" x14ac:dyDescent="0.25">
      <c r="A649" s="64">
        <v>129</v>
      </c>
      <c r="B649" s="71">
        <v>58.3</v>
      </c>
      <c r="C649" s="64" t="s">
        <v>2667</v>
      </c>
      <c r="D649" s="64" t="s">
        <v>1022</v>
      </c>
      <c r="E649" s="30">
        <f t="shared" si="11"/>
        <v>7520.7</v>
      </c>
    </row>
    <row r="650" spans="1:5" ht="15" customHeight="1" x14ac:dyDescent="0.25">
      <c r="A650" s="64">
        <v>164</v>
      </c>
      <c r="B650" s="71">
        <v>58.28</v>
      </c>
      <c r="C650" s="64" t="s">
        <v>2668</v>
      </c>
      <c r="D650" s="64" t="s">
        <v>16</v>
      </c>
      <c r="E650" s="30">
        <f t="shared" si="11"/>
        <v>9557.92</v>
      </c>
    </row>
    <row r="651" spans="1:5" ht="15" customHeight="1" x14ac:dyDescent="0.25">
      <c r="A651" s="64">
        <v>227</v>
      </c>
      <c r="B651" s="71">
        <v>58.26</v>
      </c>
      <c r="C651" s="64" t="s">
        <v>2669</v>
      </c>
      <c r="D651" s="64" t="s">
        <v>1022</v>
      </c>
      <c r="E651" s="30">
        <f t="shared" si="11"/>
        <v>13225.02</v>
      </c>
    </row>
    <row r="652" spans="1:5" ht="15" customHeight="1" x14ac:dyDescent="0.25">
      <c r="A652" s="64">
        <v>47</v>
      </c>
      <c r="B652" s="71">
        <v>58.26</v>
      </c>
      <c r="C652" s="64" t="s">
        <v>2669</v>
      </c>
      <c r="D652" s="64" t="s">
        <v>1022</v>
      </c>
      <c r="E652" s="30">
        <f t="shared" si="11"/>
        <v>2738.22</v>
      </c>
    </row>
    <row r="653" spans="1:5" ht="15" customHeight="1" x14ac:dyDescent="0.25">
      <c r="A653" s="64">
        <v>254</v>
      </c>
      <c r="B653" s="71">
        <v>58.3</v>
      </c>
      <c r="C653" s="64" t="s">
        <v>2670</v>
      </c>
      <c r="D653" s="64" t="s">
        <v>16</v>
      </c>
      <c r="E653" s="30">
        <f t="shared" si="11"/>
        <v>14808.199999999999</v>
      </c>
    </row>
    <row r="654" spans="1:5" ht="15" customHeight="1" x14ac:dyDescent="0.25">
      <c r="A654" s="64">
        <v>125</v>
      </c>
      <c r="B654" s="71">
        <v>58.3</v>
      </c>
      <c r="C654" s="64" t="s">
        <v>2670</v>
      </c>
      <c r="D654" s="64" t="s">
        <v>1022</v>
      </c>
      <c r="E654" s="30">
        <f t="shared" si="11"/>
        <v>7287.5</v>
      </c>
    </row>
    <row r="655" spans="1:5" ht="15" customHeight="1" x14ac:dyDescent="0.25">
      <c r="A655" s="64">
        <v>324</v>
      </c>
      <c r="B655" s="71">
        <v>58.3</v>
      </c>
      <c r="C655" s="64" t="s">
        <v>2671</v>
      </c>
      <c r="D655" s="64" t="s">
        <v>16</v>
      </c>
      <c r="E655" s="30">
        <f t="shared" si="11"/>
        <v>18889.2</v>
      </c>
    </row>
    <row r="656" spans="1:5" ht="15" customHeight="1" x14ac:dyDescent="0.25">
      <c r="A656" s="64">
        <v>139</v>
      </c>
      <c r="B656" s="71">
        <v>58.3</v>
      </c>
      <c r="C656" s="64" t="s">
        <v>2671</v>
      </c>
      <c r="D656" s="64" t="s">
        <v>1022</v>
      </c>
      <c r="E656" s="30">
        <f t="shared" si="11"/>
        <v>8103.7</v>
      </c>
    </row>
    <row r="657" spans="1:5" ht="15" customHeight="1" x14ac:dyDescent="0.25">
      <c r="A657" s="64">
        <v>116</v>
      </c>
      <c r="B657" s="71">
        <v>58.26</v>
      </c>
      <c r="C657" s="64" t="s">
        <v>2672</v>
      </c>
      <c r="D657" s="64" t="s">
        <v>1022</v>
      </c>
      <c r="E657" s="30">
        <f t="shared" si="11"/>
        <v>6758.16</v>
      </c>
    </row>
    <row r="658" spans="1:5" ht="15" customHeight="1" x14ac:dyDescent="0.25">
      <c r="A658" s="64">
        <v>312</v>
      </c>
      <c r="B658" s="71">
        <v>58.26</v>
      </c>
      <c r="C658" s="64" t="s">
        <v>2673</v>
      </c>
      <c r="D658" s="64" t="s">
        <v>16</v>
      </c>
      <c r="E658" s="30">
        <f t="shared" si="11"/>
        <v>18177.12</v>
      </c>
    </row>
    <row r="659" spans="1:5" ht="15" customHeight="1" x14ac:dyDescent="0.25">
      <c r="A659" s="64">
        <v>114</v>
      </c>
      <c r="B659" s="71">
        <v>58.24</v>
      </c>
      <c r="C659" s="64" t="s">
        <v>2674</v>
      </c>
      <c r="D659" s="64" t="s">
        <v>1022</v>
      </c>
      <c r="E659" s="30">
        <f t="shared" si="11"/>
        <v>6639.3600000000006</v>
      </c>
    </row>
    <row r="660" spans="1:5" ht="15" customHeight="1" x14ac:dyDescent="0.25">
      <c r="A660" s="64">
        <v>149</v>
      </c>
      <c r="B660" s="71">
        <v>58.22</v>
      </c>
      <c r="C660" s="64" t="s">
        <v>2675</v>
      </c>
      <c r="D660" s="64" t="s">
        <v>16</v>
      </c>
      <c r="E660" s="30">
        <f t="shared" si="11"/>
        <v>8674.7800000000007</v>
      </c>
    </row>
    <row r="661" spans="1:5" ht="15" customHeight="1" x14ac:dyDescent="0.25">
      <c r="A661" s="64">
        <v>119</v>
      </c>
      <c r="B661" s="71">
        <v>58.2</v>
      </c>
      <c r="C661" s="64" t="s">
        <v>2676</v>
      </c>
      <c r="D661" s="64" t="s">
        <v>1022</v>
      </c>
      <c r="E661" s="30">
        <f t="shared" si="11"/>
        <v>6925.8</v>
      </c>
    </row>
    <row r="662" spans="1:5" ht="15" customHeight="1" x14ac:dyDescent="0.25">
      <c r="A662" s="64">
        <v>174</v>
      </c>
      <c r="B662" s="71">
        <v>58.24</v>
      </c>
      <c r="C662" s="64" t="s">
        <v>2677</v>
      </c>
      <c r="D662" s="64" t="s">
        <v>1022</v>
      </c>
      <c r="E662" s="30">
        <f t="shared" si="11"/>
        <v>10133.76</v>
      </c>
    </row>
    <row r="663" spans="1:5" ht="15" customHeight="1" x14ac:dyDescent="0.25">
      <c r="A663" s="64">
        <v>109</v>
      </c>
      <c r="B663" s="71">
        <v>58.24</v>
      </c>
      <c r="C663" s="64" t="s">
        <v>2678</v>
      </c>
      <c r="D663" s="64" t="s">
        <v>2300</v>
      </c>
      <c r="E663" s="30">
        <f t="shared" si="11"/>
        <v>6348.16</v>
      </c>
    </row>
    <row r="664" spans="1:5" ht="15" customHeight="1" x14ac:dyDescent="0.25">
      <c r="A664" s="64">
        <v>9</v>
      </c>
      <c r="B664" s="71">
        <v>58.24</v>
      </c>
      <c r="C664" s="64" t="s">
        <v>2679</v>
      </c>
      <c r="D664" s="64" t="s">
        <v>2300</v>
      </c>
      <c r="E664" s="30">
        <f t="shared" si="11"/>
        <v>524.16</v>
      </c>
    </row>
    <row r="665" spans="1:5" ht="15" customHeight="1" x14ac:dyDescent="0.25">
      <c r="A665" s="64">
        <v>300</v>
      </c>
      <c r="B665" s="71">
        <v>58.22</v>
      </c>
      <c r="C665" s="64" t="s">
        <v>2680</v>
      </c>
      <c r="D665" s="64" t="s">
        <v>16</v>
      </c>
      <c r="E665" s="30">
        <f t="shared" si="11"/>
        <v>17466</v>
      </c>
    </row>
    <row r="666" spans="1:5" ht="15" customHeight="1" x14ac:dyDescent="0.25">
      <c r="A666" s="64">
        <v>171</v>
      </c>
      <c r="B666" s="71">
        <v>58.26</v>
      </c>
      <c r="C666" s="64" t="s">
        <v>2681</v>
      </c>
      <c r="D666" s="64" t="s">
        <v>16</v>
      </c>
      <c r="E666" s="30">
        <f t="shared" si="11"/>
        <v>9962.4599999999991</v>
      </c>
    </row>
    <row r="667" spans="1:5" ht="15" customHeight="1" x14ac:dyDescent="0.25">
      <c r="A667" s="64">
        <v>302</v>
      </c>
      <c r="B667" s="71">
        <v>58.34</v>
      </c>
      <c r="C667" s="64" t="s">
        <v>2682</v>
      </c>
      <c r="D667" s="64" t="s">
        <v>16</v>
      </c>
      <c r="E667" s="30">
        <f t="shared" si="11"/>
        <v>17618.68</v>
      </c>
    </row>
    <row r="668" spans="1:5" ht="15" customHeight="1" x14ac:dyDescent="0.25">
      <c r="A668" s="64">
        <v>59</v>
      </c>
      <c r="B668" s="71">
        <v>58.34</v>
      </c>
      <c r="C668" s="64" t="s">
        <v>2682</v>
      </c>
      <c r="D668" s="64" t="s">
        <v>1022</v>
      </c>
      <c r="E668" s="30">
        <f t="shared" si="11"/>
        <v>3442.0600000000004</v>
      </c>
    </row>
    <row r="669" spans="1:5" ht="15" customHeight="1" x14ac:dyDescent="0.25">
      <c r="A669" s="64">
        <v>122</v>
      </c>
      <c r="B669" s="71">
        <v>58.34</v>
      </c>
      <c r="C669" s="64" t="s">
        <v>2682</v>
      </c>
      <c r="D669" s="64" t="s">
        <v>1022</v>
      </c>
      <c r="E669" s="30">
        <f t="shared" si="11"/>
        <v>7117.4800000000005</v>
      </c>
    </row>
    <row r="670" spans="1:5" ht="15" customHeight="1" x14ac:dyDescent="0.25">
      <c r="A670" s="64">
        <v>269</v>
      </c>
      <c r="B670" s="71">
        <v>58.3</v>
      </c>
      <c r="C670" s="64" t="s">
        <v>1011</v>
      </c>
      <c r="D670" s="64" t="s">
        <v>16</v>
      </c>
      <c r="E670" s="30">
        <f t="shared" si="11"/>
        <v>15682.699999999999</v>
      </c>
    </row>
    <row r="671" spans="1:5" ht="15" customHeight="1" x14ac:dyDescent="0.25">
      <c r="A671" s="64">
        <v>116</v>
      </c>
      <c r="B671" s="71">
        <v>58.28</v>
      </c>
      <c r="C671" s="64" t="s">
        <v>2683</v>
      </c>
      <c r="D671" s="64" t="s">
        <v>1022</v>
      </c>
      <c r="E671" s="30">
        <f t="shared" si="11"/>
        <v>6760.4800000000005</v>
      </c>
    </row>
    <row r="672" spans="1:5" ht="15" customHeight="1" x14ac:dyDescent="0.25">
      <c r="A672" s="64">
        <v>162</v>
      </c>
      <c r="B672" s="71">
        <v>58.26</v>
      </c>
      <c r="C672" s="64" t="s">
        <v>2684</v>
      </c>
      <c r="D672" s="64" t="s">
        <v>16</v>
      </c>
      <c r="E672" s="30">
        <f t="shared" si="11"/>
        <v>9438.119999999999</v>
      </c>
    </row>
    <row r="673" spans="1:5" ht="15" customHeight="1" x14ac:dyDescent="0.25">
      <c r="A673" s="64">
        <v>132</v>
      </c>
      <c r="B673" s="71">
        <v>58.26</v>
      </c>
      <c r="C673" s="64" t="s">
        <v>2684</v>
      </c>
      <c r="D673" s="64" t="s">
        <v>2300</v>
      </c>
      <c r="E673" s="30">
        <f t="shared" si="11"/>
        <v>7690.32</v>
      </c>
    </row>
    <row r="674" spans="1:5" ht="15" customHeight="1" x14ac:dyDescent="0.25">
      <c r="A674" s="64">
        <v>128</v>
      </c>
      <c r="B674" s="71">
        <v>58.24</v>
      </c>
      <c r="C674" s="64" t="s">
        <v>2685</v>
      </c>
      <c r="D674" s="64" t="s">
        <v>1022</v>
      </c>
      <c r="E674" s="30">
        <f t="shared" si="11"/>
        <v>7454.72</v>
      </c>
    </row>
    <row r="675" spans="1:5" ht="15" customHeight="1" x14ac:dyDescent="0.25">
      <c r="A675" s="64">
        <v>346</v>
      </c>
      <c r="B675" s="71">
        <v>58.24</v>
      </c>
      <c r="C675" s="64" t="s">
        <v>2686</v>
      </c>
      <c r="D675" s="64" t="s">
        <v>16</v>
      </c>
      <c r="E675" s="30">
        <f t="shared" si="11"/>
        <v>20151.04</v>
      </c>
    </row>
    <row r="676" spans="1:5" ht="15" customHeight="1" x14ac:dyDescent="0.25">
      <c r="A676" s="64">
        <v>179</v>
      </c>
      <c r="B676" s="71">
        <v>58.22</v>
      </c>
      <c r="C676" s="64" t="s">
        <v>2687</v>
      </c>
      <c r="D676" s="64" t="s">
        <v>1022</v>
      </c>
      <c r="E676" s="30">
        <f t="shared" si="11"/>
        <v>10421.379999999999</v>
      </c>
    </row>
    <row r="677" spans="1:5" ht="15" customHeight="1" x14ac:dyDescent="0.25">
      <c r="A677" s="64">
        <v>274</v>
      </c>
      <c r="B677" s="71">
        <v>58.2</v>
      </c>
      <c r="C677" s="64" t="s">
        <v>2688</v>
      </c>
      <c r="D677" s="64" t="s">
        <v>16</v>
      </c>
      <c r="E677" s="30">
        <f t="shared" si="11"/>
        <v>15946.800000000001</v>
      </c>
    </row>
    <row r="678" spans="1:5" ht="15" customHeight="1" x14ac:dyDescent="0.25">
      <c r="A678" s="64">
        <v>2</v>
      </c>
      <c r="B678" s="71">
        <v>58.18</v>
      </c>
      <c r="C678" s="64" t="s">
        <v>2182</v>
      </c>
      <c r="D678" s="64" t="s">
        <v>1022</v>
      </c>
      <c r="E678" s="30">
        <f t="shared" si="11"/>
        <v>116.36</v>
      </c>
    </row>
    <row r="679" spans="1:5" ht="15" customHeight="1" x14ac:dyDescent="0.25">
      <c r="A679" s="64">
        <v>250</v>
      </c>
      <c r="B679" s="71">
        <v>58.16</v>
      </c>
      <c r="C679" s="64" t="s">
        <v>2689</v>
      </c>
      <c r="D679" s="64" t="s">
        <v>16</v>
      </c>
      <c r="E679" s="30">
        <f t="shared" si="11"/>
        <v>14540</v>
      </c>
    </row>
    <row r="680" spans="1:5" ht="15" customHeight="1" x14ac:dyDescent="0.25">
      <c r="A680" s="64">
        <v>120</v>
      </c>
      <c r="B680" s="71">
        <v>58.18</v>
      </c>
      <c r="C680" s="64" t="s">
        <v>2689</v>
      </c>
      <c r="D680" s="64" t="s">
        <v>1022</v>
      </c>
      <c r="E680" s="30">
        <f t="shared" si="11"/>
        <v>6981.6</v>
      </c>
    </row>
    <row r="681" spans="1:5" ht="15" customHeight="1" x14ac:dyDescent="0.25">
      <c r="A681" s="64">
        <v>118</v>
      </c>
      <c r="B681" s="71">
        <v>58.14</v>
      </c>
      <c r="C681" s="64" t="s">
        <v>2690</v>
      </c>
      <c r="D681" s="64" t="s">
        <v>1022</v>
      </c>
      <c r="E681" s="30">
        <f t="shared" si="11"/>
        <v>6860.52</v>
      </c>
    </row>
    <row r="682" spans="1:5" ht="15" customHeight="1" x14ac:dyDescent="0.25">
      <c r="A682" s="64">
        <v>170</v>
      </c>
      <c r="B682" s="71">
        <v>58.12</v>
      </c>
      <c r="C682" s="64" t="s">
        <v>2691</v>
      </c>
      <c r="D682" s="64" t="s">
        <v>16</v>
      </c>
      <c r="E682" s="30">
        <f t="shared" si="11"/>
        <v>9880.4</v>
      </c>
    </row>
    <row r="683" spans="1:5" ht="15" customHeight="1" x14ac:dyDescent="0.25">
      <c r="A683" s="64">
        <v>62</v>
      </c>
      <c r="B683" s="71">
        <v>58.1</v>
      </c>
      <c r="C683" s="64" t="s">
        <v>2692</v>
      </c>
      <c r="D683" s="64" t="s">
        <v>1022</v>
      </c>
      <c r="E683" s="30">
        <f t="shared" si="11"/>
        <v>3602.2000000000003</v>
      </c>
    </row>
    <row r="684" spans="1:5" ht="15" customHeight="1" x14ac:dyDescent="0.25">
      <c r="A684" s="64">
        <v>102</v>
      </c>
      <c r="B684" s="71">
        <v>58.1</v>
      </c>
      <c r="C684" s="64" t="s">
        <v>2692</v>
      </c>
      <c r="D684" s="64" t="s">
        <v>1022</v>
      </c>
      <c r="E684" s="30">
        <f t="shared" si="11"/>
        <v>5926.2</v>
      </c>
    </row>
    <row r="685" spans="1:5" ht="15" customHeight="1" x14ac:dyDescent="0.25">
      <c r="A685" s="64">
        <v>289</v>
      </c>
      <c r="B685" s="71">
        <v>58.06</v>
      </c>
      <c r="C685" s="64" t="s">
        <v>2693</v>
      </c>
      <c r="D685" s="64" t="s">
        <v>16</v>
      </c>
      <c r="E685" s="30">
        <f t="shared" si="11"/>
        <v>16779.34</v>
      </c>
    </row>
    <row r="686" spans="1:5" ht="15" customHeight="1" x14ac:dyDescent="0.25">
      <c r="A686" s="64">
        <v>136</v>
      </c>
      <c r="B686" s="71">
        <v>58.02</v>
      </c>
      <c r="C686" s="64" t="s">
        <v>2694</v>
      </c>
      <c r="D686" s="64" t="s">
        <v>16</v>
      </c>
      <c r="E686" s="30">
        <f t="shared" si="11"/>
        <v>7890.72</v>
      </c>
    </row>
    <row r="687" spans="1:5" ht="15" customHeight="1" x14ac:dyDescent="0.25">
      <c r="A687" s="64">
        <v>215</v>
      </c>
      <c r="B687" s="71">
        <v>58.04</v>
      </c>
      <c r="C687" s="64" t="s">
        <v>2695</v>
      </c>
      <c r="D687" s="64" t="s">
        <v>16</v>
      </c>
      <c r="E687" s="30">
        <f t="shared" si="11"/>
        <v>12478.6</v>
      </c>
    </row>
    <row r="688" spans="1:5" ht="15" customHeight="1" x14ac:dyDescent="0.25">
      <c r="A688" s="64">
        <v>116</v>
      </c>
      <c r="B688" s="71">
        <v>58.04</v>
      </c>
      <c r="C688" s="64" t="s">
        <v>2695</v>
      </c>
      <c r="D688" s="64" t="s">
        <v>1022</v>
      </c>
      <c r="E688" s="30">
        <f t="shared" si="11"/>
        <v>6732.64</v>
      </c>
    </row>
    <row r="689" spans="1:5" ht="15" customHeight="1" x14ac:dyDescent="0.25">
      <c r="A689" s="64">
        <v>212</v>
      </c>
      <c r="B689" s="71">
        <v>58.12</v>
      </c>
      <c r="C689" s="64" t="s">
        <v>2696</v>
      </c>
      <c r="D689" s="64" t="s">
        <v>16</v>
      </c>
      <c r="E689" s="30">
        <f t="shared" si="11"/>
        <v>12321.439999999999</v>
      </c>
    </row>
    <row r="690" spans="1:5" ht="15" customHeight="1" x14ac:dyDescent="0.25">
      <c r="A690" s="64">
        <v>128</v>
      </c>
      <c r="B690" s="71">
        <v>58.28</v>
      </c>
      <c r="C690" s="64" t="s">
        <v>2697</v>
      </c>
      <c r="D690" s="64" t="s">
        <v>16</v>
      </c>
      <c r="E690" s="30">
        <f t="shared" si="11"/>
        <v>7459.84</v>
      </c>
    </row>
    <row r="691" spans="1:5" ht="15" customHeight="1" x14ac:dyDescent="0.25">
      <c r="A691" s="64">
        <v>2</v>
      </c>
      <c r="B691" s="71">
        <v>58.28</v>
      </c>
      <c r="C691" s="64" t="s">
        <v>2697</v>
      </c>
      <c r="D691" s="64" t="s">
        <v>16</v>
      </c>
      <c r="E691" s="30">
        <f t="shared" si="11"/>
        <v>116.56</v>
      </c>
    </row>
    <row r="692" spans="1:5" ht="15" customHeight="1" x14ac:dyDescent="0.25">
      <c r="A692" s="64">
        <v>135</v>
      </c>
      <c r="B692" s="71">
        <v>58.28</v>
      </c>
      <c r="C692" s="64" t="s">
        <v>2697</v>
      </c>
      <c r="D692" s="64" t="s">
        <v>1022</v>
      </c>
      <c r="E692" s="30">
        <f t="shared" si="11"/>
        <v>7867.8</v>
      </c>
    </row>
    <row r="693" spans="1:5" ht="15" customHeight="1" x14ac:dyDescent="0.25">
      <c r="A693" s="64">
        <v>89</v>
      </c>
      <c r="B693" s="71">
        <v>58.32</v>
      </c>
      <c r="C693" s="64" t="s">
        <v>2698</v>
      </c>
      <c r="D693" s="64" t="s">
        <v>16</v>
      </c>
      <c r="E693" s="30">
        <f t="shared" si="11"/>
        <v>5190.4800000000005</v>
      </c>
    </row>
    <row r="694" spans="1:5" ht="15" customHeight="1" x14ac:dyDescent="0.25">
      <c r="A694" s="64">
        <v>116</v>
      </c>
      <c r="B694" s="71">
        <v>58.32</v>
      </c>
      <c r="C694" s="64" t="s">
        <v>2698</v>
      </c>
      <c r="D694" s="64" t="s">
        <v>16</v>
      </c>
      <c r="E694" s="30">
        <f t="shared" si="11"/>
        <v>6765.12</v>
      </c>
    </row>
    <row r="695" spans="1:5" ht="15" customHeight="1" x14ac:dyDescent="0.25">
      <c r="A695" s="64">
        <v>55</v>
      </c>
      <c r="B695" s="71">
        <v>58.28</v>
      </c>
      <c r="C695" s="64" t="s">
        <v>2699</v>
      </c>
      <c r="D695" s="64" t="s">
        <v>16</v>
      </c>
      <c r="E695" s="30">
        <f t="shared" si="11"/>
        <v>3205.4</v>
      </c>
    </row>
    <row r="696" spans="1:5" ht="15" customHeight="1" x14ac:dyDescent="0.25">
      <c r="A696" s="64">
        <v>94</v>
      </c>
      <c r="B696" s="71">
        <v>58.28</v>
      </c>
      <c r="C696" s="64" t="s">
        <v>2699</v>
      </c>
      <c r="D696" s="64" t="s">
        <v>16</v>
      </c>
      <c r="E696" s="30">
        <f t="shared" si="11"/>
        <v>5478.32</v>
      </c>
    </row>
    <row r="697" spans="1:5" ht="15" customHeight="1" x14ac:dyDescent="0.25">
      <c r="A697" s="64">
        <v>123</v>
      </c>
      <c r="B697" s="71">
        <v>58.24</v>
      </c>
      <c r="C697" s="64" t="s">
        <v>1398</v>
      </c>
      <c r="D697" s="64" t="s">
        <v>16</v>
      </c>
      <c r="E697" s="30">
        <f t="shared" si="11"/>
        <v>7163.52</v>
      </c>
    </row>
    <row r="698" spans="1:5" ht="15" customHeight="1" x14ac:dyDescent="0.25">
      <c r="A698" s="64">
        <v>203</v>
      </c>
      <c r="B698" s="71">
        <v>58.22</v>
      </c>
      <c r="C698" s="64" t="s">
        <v>2700</v>
      </c>
      <c r="D698" s="64" t="s">
        <v>1022</v>
      </c>
      <c r="E698" s="30">
        <f t="shared" si="11"/>
        <v>11818.66</v>
      </c>
    </row>
    <row r="699" spans="1:5" ht="15" customHeight="1" x14ac:dyDescent="0.25">
      <c r="A699" s="64">
        <v>117</v>
      </c>
      <c r="B699" s="71">
        <v>58.12</v>
      </c>
      <c r="C699" s="64" t="s">
        <v>2701</v>
      </c>
      <c r="D699" s="64" t="s">
        <v>16</v>
      </c>
      <c r="E699" s="30">
        <f t="shared" si="11"/>
        <v>6800.04</v>
      </c>
    </row>
    <row r="700" spans="1:5" ht="15" customHeight="1" x14ac:dyDescent="0.25">
      <c r="A700" s="64">
        <v>147</v>
      </c>
      <c r="B700" s="71">
        <v>58.06</v>
      </c>
      <c r="C700" s="64" t="s">
        <v>1845</v>
      </c>
      <c r="D700" s="64" t="s">
        <v>16</v>
      </c>
      <c r="E700" s="30">
        <f t="shared" si="11"/>
        <v>8534.82</v>
      </c>
    </row>
    <row r="701" spans="1:5" ht="15" customHeight="1" x14ac:dyDescent="0.25">
      <c r="A701" s="64">
        <v>123</v>
      </c>
      <c r="B701" s="71">
        <v>58</v>
      </c>
      <c r="C701" s="64" t="s">
        <v>2702</v>
      </c>
      <c r="D701" s="64" t="s">
        <v>16</v>
      </c>
      <c r="E701" s="30">
        <f t="shared" si="11"/>
        <v>7134</v>
      </c>
    </row>
    <row r="702" spans="1:5" ht="15" customHeight="1" x14ac:dyDescent="0.25">
      <c r="A702" s="64">
        <v>50</v>
      </c>
      <c r="B702" s="71">
        <v>58</v>
      </c>
      <c r="C702" s="64" t="s">
        <v>2702</v>
      </c>
      <c r="D702" s="64" t="s">
        <v>1022</v>
      </c>
      <c r="E702" s="30">
        <f t="shared" si="11"/>
        <v>2900</v>
      </c>
    </row>
    <row r="703" spans="1:5" ht="15" customHeight="1" x14ac:dyDescent="0.25">
      <c r="A703" s="64">
        <v>50</v>
      </c>
      <c r="B703" s="71">
        <v>58</v>
      </c>
      <c r="C703" s="64" t="s">
        <v>2702</v>
      </c>
      <c r="D703" s="64" t="s">
        <v>1022</v>
      </c>
      <c r="E703" s="30">
        <f t="shared" si="11"/>
        <v>2900</v>
      </c>
    </row>
    <row r="704" spans="1:5" ht="15" customHeight="1" x14ac:dyDescent="0.25">
      <c r="A704" s="64">
        <v>131</v>
      </c>
      <c r="B704" s="71">
        <v>57.94</v>
      </c>
      <c r="C704" s="64" t="s">
        <v>2192</v>
      </c>
      <c r="D704" s="64" t="s">
        <v>16</v>
      </c>
      <c r="E704" s="30">
        <f t="shared" si="11"/>
        <v>7590.1399999999994</v>
      </c>
    </row>
    <row r="705" spans="1:5" ht="15" customHeight="1" x14ac:dyDescent="0.25">
      <c r="A705" s="64">
        <v>121</v>
      </c>
      <c r="B705" s="71">
        <v>57.98</v>
      </c>
      <c r="C705" s="64" t="s">
        <v>2703</v>
      </c>
      <c r="D705" s="64" t="s">
        <v>16</v>
      </c>
      <c r="E705" s="30">
        <f t="shared" si="11"/>
        <v>7015.58</v>
      </c>
    </row>
    <row r="706" spans="1:5" ht="15" customHeight="1" x14ac:dyDescent="0.25">
      <c r="A706" s="64">
        <v>20</v>
      </c>
      <c r="B706" s="71">
        <v>58.02</v>
      </c>
      <c r="C706" s="64" t="s">
        <v>2194</v>
      </c>
      <c r="D706" s="64" t="s">
        <v>16</v>
      </c>
      <c r="E706" s="30">
        <f t="shared" si="11"/>
        <v>1160.4000000000001</v>
      </c>
    </row>
    <row r="707" spans="1:5" ht="15" customHeight="1" x14ac:dyDescent="0.25">
      <c r="A707" s="64">
        <v>130</v>
      </c>
      <c r="B707" s="71">
        <v>58.12</v>
      </c>
      <c r="C707" s="64" t="s">
        <v>2704</v>
      </c>
      <c r="D707" s="64" t="s">
        <v>1022</v>
      </c>
      <c r="E707" s="30">
        <f t="shared" ref="E707:E770" si="12">A707*B707</f>
        <v>7555.5999999999995</v>
      </c>
    </row>
    <row r="708" spans="1:5" ht="15" customHeight="1" x14ac:dyDescent="0.25">
      <c r="A708" s="64">
        <v>81</v>
      </c>
      <c r="B708" s="71">
        <v>58.12</v>
      </c>
      <c r="C708" s="64" t="s">
        <v>2704</v>
      </c>
      <c r="D708" s="64" t="s">
        <v>2300</v>
      </c>
      <c r="E708" s="30">
        <f t="shared" si="12"/>
        <v>4707.7199999999993</v>
      </c>
    </row>
    <row r="709" spans="1:5" ht="15" customHeight="1" x14ac:dyDescent="0.25">
      <c r="A709" s="64">
        <v>40</v>
      </c>
      <c r="B709" s="71">
        <v>58.12</v>
      </c>
      <c r="C709" s="64" t="s">
        <v>2704</v>
      </c>
      <c r="D709" s="64" t="s">
        <v>2300</v>
      </c>
      <c r="E709" s="30">
        <f t="shared" si="12"/>
        <v>2324.7999999999997</v>
      </c>
    </row>
    <row r="710" spans="1:5" ht="15" customHeight="1" x14ac:dyDescent="0.25">
      <c r="A710" s="64">
        <v>158</v>
      </c>
      <c r="B710" s="71">
        <v>58.14</v>
      </c>
      <c r="C710" s="64" t="s">
        <v>2705</v>
      </c>
      <c r="D710" s="64" t="s">
        <v>16</v>
      </c>
      <c r="E710" s="30">
        <f t="shared" si="12"/>
        <v>9186.1200000000008</v>
      </c>
    </row>
    <row r="711" spans="1:5" ht="15" customHeight="1" x14ac:dyDescent="0.25">
      <c r="A711" s="64">
        <v>120</v>
      </c>
      <c r="B711" s="71">
        <v>58.12</v>
      </c>
      <c r="C711" s="64" t="s">
        <v>2706</v>
      </c>
      <c r="D711" s="64" t="s">
        <v>1022</v>
      </c>
      <c r="E711" s="30">
        <f t="shared" si="12"/>
        <v>6974.4</v>
      </c>
    </row>
    <row r="712" spans="1:5" ht="15" customHeight="1" x14ac:dyDescent="0.25">
      <c r="A712" s="64">
        <v>153</v>
      </c>
      <c r="B712" s="71">
        <v>58.12</v>
      </c>
      <c r="C712" s="64" t="s">
        <v>2706</v>
      </c>
      <c r="D712" s="64" t="s">
        <v>2300</v>
      </c>
      <c r="E712" s="30">
        <f t="shared" si="12"/>
        <v>8892.3599999999988</v>
      </c>
    </row>
    <row r="713" spans="1:5" ht="15" customHeight="1" x14ac:dyDescent="0.25">
      <c r="A713" s="64">
        <v>123</v>
      </c>
      <c r="B713" s="71">
        <v>58.1</v>
      </c>
      <c r="C713" s="64" t="s">
        <v>2707</v>
      </c>
      <c r="D713" s="64" t="s">
        <v>16</v>
      </c>
      <c r="E713" s="30">
        <f t="shared" si="12"/>
        <v>7146.3</v>
      </c>
    </row>
    <row r="714" spans="1:5" ht="15" customHeight="1" x14ac:dyDescent="0.25">
      <c r="A714" s="64">
        <v>165</v>
      </c>
      <c r="B714" s="71">
        <v>58.1</v>
      </c>
      <c r="C714" s="64" t="s">
        <v>2708</v>
      </c>
      <c r="D714" s="64" t="s">
        <v>16</v>
      </c>
      <c r="E714" s="30">
        <f t="shared" si="12"/>
        <v>9586.5</v>
      </c>
    </row>
    <row r="715" spans="1:5" ht="15" customHeight="1" x14ac:dyDescent="0.25">
      <c r="A715" s="64">
        <v>34</v>
      </c>
      <c r="B715" s="71">
        <v>58.1</v>
      </c>
      <c r="C715" s="64" t="s">
        <v>2708</v>
      </c>
      <c r="D715" s="64" t="s">
        <v>16</v>
      </c>
      <c r="E715" s="30">
        <f t="shared" si="12"/>
        <v>1975.4</v>
      </c>
    </row>
    <row r="716" spans="1:5" ht="15" customHeight="1" x14ac:dyDescent="0.25">
      <c r="A716" s="64">
        <v>350</v>
      </c>
      <c r="B716" s="71">
        <v>58.06</v>
      </c>
      <c r="C716" s="64" t="s">
        <v>2709</v>
      </c>
      <c r="D716" s="64" t="s">
        <v>16</v>
      </c>
      <c r="E716" s="30">
        <f t="shared" si="12"/>
        <v>20321</v>
      </c>
    </row>
    <row r="717" spans="1:5" ht="15" customHeight="1" x14ac:dyDescent="0.25">
      <c r="A717" s="64">
        <v>258</v>
      </c>
      <c r="B717" s="71">
        <v>58.06</v>
      </c>
      <c r="C717" s="64" t="s">
        <v>2709</v>
      </c>
      <c r="D717" s="64" t="s">
        <v>1022</v>
      </c>
      <c r="E717" s="30">
        <f t="shared" si="12"/>
        <v>14979.480000000001</v>
      </c>
    </row>
    <row r="718" spans="1:5" ht="15" customHeight="1" x14ac:dyDescent="0.25">
      <c r="A718" s="64">
        <v>154</v>
      </c>
      <c r="B718" s="71">
        <v>58.04</v>
      </c>
      <c r="C718" s="64" t="s">
        <v>2710</v>
      </c>
      <c r="D718" s="64" t="s">
        <v>16</v>
      </c>
      <c r="E718" s="30">
        <f t="shared" si="12"/>
        <v>8938.16</v>
      </c>
    </row>
    <row r="719" spans="1:5" ht="15" customHeight="1" x14ac:dyDescent="0.25">
      <c r="A719" s="64">
        <v>128</v>
      </c>
      <c r="B719" s="71">
        <v>58</v>
      </c>
      <c r="C719" s="64" t="s">
        <v>1023</v>
      </c>
      <c r="D719" s="64" t="s">
        <v>16</v>
      </c>
      <c r="E719" s="30">
        <f t="shared" si="12"/>
        <v>7424</v>
      </c>
    </row>
    <row r="720" spans="1:5" ht="15" customHeight="1" x14ac:dyDescent="0.25">
      <c r="A720" s="64">
        <v>121</v>
      </c>
      <c r="B720" s="71">
        <v>58.02</v>
      </c>
      <c r="C720" s="64" t="s">
        <v>1023</v>
      </c>
      <c r="D720" s="64" t="s">
        <v>2300</v>
      </c>
      <c r="E720" s="30">
        <f t="shared" si="12"/>
        <v>7020.42</v>
      </c>
    </row>
    <row r="721" spans="1:5" ht="15" customHeight="1" x14ac:dyDescent="0.25">
      <c r="A721" s="64">
        <v>91</v>
      </c>
      <c r="B721" s="71">
        <v>58</v>
      </c>
      <c r="C721" s="64" t="s">
        <v>2711</v>
      </c>
      <c r="D721" s="64" t="s">
        <v>1022</v>
      </c>
      <c r="E721" s="30">
        <f t="shared" si="12"/>
        <v>5278</v>
      </c>
    </row>
    <row r="722" spans="1:5" ht="15" customHeight="1" x14ac:dyDescent="0.25">
      <c r="A722" s="64">
        <v>38</v>
      </c>
      <c r="B722" s="71">
        <v>58</v>
      </c>
      <c r="C722" s="64" t="s">
        <v>2711</v>
      </c>
      <c r="D722" s="64" t="s">
        <v>1022</v>
      </c>
      <c r="E722" s="30">
        <f t="shared" si="12"/>
        <v>2204</v>
      </c>
    </row>
    <row r="723" spans="1:5" ht="15" customHeight="1" x14ac:dyDescent="0.25">
      <c r="A723" s="64">
        <v>116</v>
      </c>
      <c r="B723" s="71">
        <v>58</v>
      </c>
      <c r="C723" s="64" t="s">
        <v>2712</v>
      </c>
      <c r="D723" s="64" t="s">
        <v>16</v>
      </c>
      <c r="E723" s="30">
        <f t="shared" si="12"/>
        <v>6728</v>
      </c>
    </row>
    <row r="724" spans="1:5" ht="15" customHeight="1" x14ac:dyDescent="0.25">
      <c r="A724" s="64">
        <v>218</v>
      </c>
      <c r="B724" s="71">
        <v>58.12</v>
      </c>
      <c r="C724" s="64" t="s">
        <v>2211</v>
      </c>
      <c r="D724" s="64" t="s">
        <v>16</v>
      </c>
      <c r="E724" s="30">
        <f t="shared" si="12"/>
        <v>12670.16</v>
      </c>
    </row>
    <row r="725" spans="1:5" ht="15" customHeight="1" x14ac:dyDescent="0.25">
      <c r="A725" s="64">
        <v>74</v>
      </c>
      <c r="B725" s="71">
        <v>58.14</v>
      </c>
      <c r="C725" s="64" t="s">
        <v>2713</v>
      </c>
      <c r="D725" s="64" t="s">
        <v>16</v>
      </c>
      <c r="E725" s="30">
        <f t="shared" si="12"/>
        <v>4302.3599999999997</v>
      </c>
    </row>
    <row r="726" spans="1:5" ht="15" customHeight="1" x14ac:dyDescent="0.25">
      <c r="A726" s="64">
        <v>59</v>
      </c>
      <c r="B726" s="71">
        <v>58.14</v>
      </c>
      <c r="C726" s="64" t="s">
        <v>2713</v>
      </c>
      <c r="D726" s="64" t="s">
        <v>16</v>
      </c>
      <c r="E726" s="30">
        <f t="shared" si="12"/>
        <v>3430.26</v>
      </c>
    </row>
    <row r="727" spans="1:5" ht="15" customHeight="1" x14ac:dyDescent="0.25">
      <c r="A727" s="64">
        <v>141</v>
      </c>
      <c r="B727" s="71">
        <v>58.14</v>
      </c>
      <c r="C727" s="64" t="s">
        <v>2713</v>
      </c>
      <c r="D727" s="64" t="s">
        <v>1022</v>
      </c>
      <c r="E727" s="30">
        <f t="shared" si="12"/>
        <v>8197.74</v>
      </c>
    </row>
    <row r="728" spans="1:5" ht="15" customHeight="1" x14ac:dyDescent="0.25">
      <c r="A728" s="64">
        <v>297</v>
      </c>
      <c r="B728" s="71">
        <v>58.08</v>
      </c>
      <c r="C728" s="64" t="s">
        <v>2714</v>
      </c>
      <c r="D728" s="64" t="s">
        <v>16</v>
      </c>
      <c r="E728" s="30">
        <f t="shared" si="12"/>
        <v>17249.759999999998</v>
      </c>
    </row>
    <row r="729" spans="1:5" ht="15" customHeight="1" x14ac:dyDescent="0.25">
      <c r="A729" s="64">
        <v>171</v>
      </c>
      <c r="B729" s="71">
        <v>58.08</v>
      </c>
      <c r="C729" s="64" t="s">
        <v>2714</v>
      </c>
      <c r="D729" s="64" t="s">
        <v>1022</v>
      </c>
      <c r="E729" s="30">
        <f t="shared" si="12"/>
        <v>9931.68</v>
      </c>
    </row>
    <row r="730" spans="1:5" ht="15" customHeight="1" x14ac:dyDescent="0.25">
      <c r="A730" s="64">
        <v>100</v>
      </c>
      <c r="B730" s="71">
        <v>58.22</v>
      </c>
      <c r="C730" s="64" t="s">
        <v>2715</v>
      </c>
      <c r="D730" s="64" t="s">
        <v>1022</v>
      </c>
      <c r="E730" s="30">
        <f t="shared" si="12"/>
        <v>5822</v>
      </c>
    </row>
    <row r="731" spans="1:5" ht="15" customHeight="1" x14ac:dyDescent="0.25">
      <c r="A731" s="64">
        <v>210</v>
      </c>
      <c r="B731" s="71">
        <v>58.22</v>
      </c>
      <c r="C731" s="64" t="s">
        <v>2715</v>
      </c>
      <c r="D731" s="64" t="s">
        <v>1022</v>
      </c>
      <c r="E731" s="30">
        <f t="shared" si="12"/>
        <v>12226.199999999999</v>
      </c>
    </row>
    <row r="732" spans="1:5" ht="15" customHeight="1" x14ac:dyDescent="0.25">
      <c r="A732" s="64">
        <v>115</v>
      </c>
      <c r="B732" s="71">
        <v>58.22</v>
      </c>
      <c r="C732" s="64" t="s">
        <v>2716</v>
      </c>
      <c r="D732" s="64" t="s">
        <v>2300</v>
      </c>
      <c r="E732" s="30">
        <f t="shared" si="12"/>
        <v>6695.3</v>
      </c>
    </row>
    <row r="733" spans="1:5" ht="15" customHeight="1" x14ac:dyDescent="0.25">
      <c r="A733" s="64">
        <v>121</v>
      </c>
      <c r="B733" s="71">
        <v>58.2</v>
      </c>
      <c r="C733" s="64" t="s">
        <v>2717</v>
      </c>
      <c r="D733" s="64" t="s">
        <v>16</v>
      </c>
      <c r="E733" s="30">
        <f t="shared" si="12"/>
        <v>7042.2000000000007</v>
      </c>
    </row>
    <row r="734" spans="1:5" ht="15" customHeight="1" x14ac:dyDescent="0.25">
      <c r="A734" s="64">
        <v>3</v>
      </c>
      <c r="B734" s="71">
        <v>58.2</v>
      </c>
      <c r="C734" s="64" t="s">
        <v>2717</v>
      </c>
      <c r="D734" s="64" t="s">
        <v>16</v>
      </c>
      <c r="E734" s="30">
        <f t="shared" si="12"/>
        <v>174.60000000000002</v>
      </c>
    </row>
    <row r="735" spans="1:5" ht="15" customHeight="1" x14ac:dyDescent="0.25">
      <c r="A735" s="64">
        <v>12</v>
      </c>
      <c r="B735" s="71">
        <v>58.18</v>
      </c>
      <c r="C735" s="64" t="s">
        <v>2220</v>
      </c>
      <c r="D735" s="64" t="s">
        <v>1022</v>
      </c>
      <c r="E735" s="30">
        <f t="shared" si="12"/>
        <v>698.16</v>
      </c>
    </row>
    <row r="736" spans="1:5" ht="15" customHeight="1" x14ac:dyDescent="0.25">
      <c r="A736" s="64">
        <v>263</v>
      </c>
      <c r="B736" s="71">
        <v>58.18</v>
      </c>
      <c r="C736" s="64" t="s">
        <v>2220</v>
      </c>
      <c r="D736" s="64" t="s">
        <v>1022</v>
      </c>
      <c r="E736" s="30">
        <f t="shared" si="12"/>
        <v>15301.34</v>
      </c>
    </row>
    <row r="737" spans="1:5" ht="15" customHeight="1" x14ac:dyDescent="0.25">
      <c r="A737" s="64">
        <v>114</v>
      </c>
      <c r="B737" s="71">
        <v>58.18</v>
      </c>
      <c r="C737" s="64" t="s">
        <v>2718</v>
      </c>
      <c r="D737" s="64" t="s">
        <v>16</v>
      </c>
      <c r="E737" s="30">
        <f t="shared" si="12"/>
        <v>6632.5199999999995</v>
      </c>
    </row>
    <row r="738" spans="1:5" ht="15" customHeight="1" x14ac:dyDescent="0.25">
      <c r="A738" s="64">
        <v>16</v>
      </c>
      <c r="B738" s="71">
        <v>58.16</v>
      </c>
      <c r="C738" s="64" t="s">
        <v>2719</v>
      </c>
      <c r="D738" s="64" t="s">
        <v>16</v>
      </c>
      <c r="E738" s="30">
        <f t="shared" si="12"/>
        <v>930.56</v>
      </c>
    </row>
    <row r="739" spans="1:5" ht="15" customHeight="1" x14ac:dyDescent="0.25">
      <c r="A739" s="64">
        <v>161</v>
      </c>
      <c r="B739" s="71">
        <v>58.16</v>
      </c>
      <c r="C739" s="64" t="s">
        <v>2719</v>
      </c>
      <c r="D739" s="64" t="s">
        <v>16</v>
      </c>
      <c r="E739" s="30">
        <f t="shared" si="12"/>
        <v>9363.76</v>
      </c>
    </row>
    <row r="740" spans="1:5" ht="15" customHeight="1" x14ac:dyDescent="0.25">
      <c r="A740" s="64">
        <v>37</v>
      </c>
      <c r="B740" s="71">
        <v>58.16</v>
      </c>
      <c r="C740" s="64" t="s">
        <v>2719</v>
      </c>
      <c r="D740" s="64" t="s">
        <v>2300</v>
      </c>
      <c r="E740" s="30">
        <f t="shared" si="12"/>
        <v>2151.92</v>
      </c>
    </row>
    <row r="741" spans="1:5" ht="15" customHeight="1" x14ac:dyDescent="0.25">
      <c r="A741" s="64">
        <v>90</v>
      </c>
      <c r="B741" s="71">
        <v>58.16</v>
      </c>
      <c r="C741" s="64" t="s">
        <v>2719</v>
      </c>
      <c r="D741" s="64" t="s">
        <v>2300</v>
      </c>
      <c r="E741" s="30">
        <f t="shared" si="12"/>
        <v>5234.3999999999996</v>
      </c>
    </row>
    <row r="742" spans="1:5" ht="15" customHeight="1" x14ac:dyDescent="0.25">
      <c r="A742" s="64">
        <v>241</v>
      </c>
      <c r="B742" s="71">
        <v>58.12</v>
      </c>
      <c r="C742" s="64" t="s">
        <v>2720</v>
      </c>
      <c r="D742" s="64" t="s">
        <v>16</v>
      </c>
      <c r="E742" s="30">
        <f t="shared" si="12"/>
        <v>14006.92</v>
      </c>
    </row>
    <row r="743" spans="1:5" ht="15" customHeight="1" x14ac:dyDescent="0.25">
      <c r="A743" s="64">
        <v>128</v>
      </c>
      <c r="B743" s="71">
        <v>58.12</v>
      </c>
      <c r="C743" s="64" t="s">
        <v>2720</v>
      </c>
      <c r="D743" s="64" t="s">
        <v>1022</v>
      </c>
      <c r="E743" s="30">
        <f t="shared" si="12"/>
        <v>7439.36</v>
      </c>
    </row>
    <row r="744" spans="1:5" ht="15" customHeight="1" x14ac:dyDescent="0.25">
      <c r="A744" s="64">
        <v>294</v>
      </c>
      <c r="B744" s="71">
        <v>58.1</v>
      </c>
      <c r="C744" s="64" t="s">
        <v>2721</v>
      </c>
      <c r="D744" s="64" t="s">
        <v>16</v>
      </c>
      <c r="E744" s="30">
        <f t="shared" si="12"/>
        <v>17081.400000000001</v>
      </c>
    </row>
    <row r="745" spans="1:5" ht="15" customHeight="1" x14ac:dyDescent="0.25">
      <c r="A745" s="64">
        <v>3</v>
      </c>
      <c r="B745" s="71">
        <v>58.06</v>
      </c>
      <c r="C745" s="64" t="s">
        <v>2722</v>
      </c>
      <c r="D745" s="64" t="s">
        <v>16</v>
      </c>
      <c r="E745" s="30">
        <f t="shared" si="12"/>
        <v>174.18</v>
      </c>
    </row>
    <row r="746" spans="1:5" ht="15" customHeight="1" x14ac:dyDescent="0.25">
      <c r="A746" s="64">
        <v>328</v>
      </c>
      <c r="B746" s="71">
        <v>58.06</v>
      </c>
      <c r="C746" s="64" t="s">
        <v>2722</v>
      </c>
      <c r="D746" s="64" t="s">
        <v>16</v>
      </c>
      <c r="E746" s="30">
        <f t="shared" si="12"/>
        <v>19043.68</v>
      </c>
    </row>
    <row r="747" spans="1:5" ht="15" customHeight="1" x14ac:dyDescent="0.25">
      <c r="A747" s="64">
        <v>119</v>
      </c>
      <c r="B747" s="71">
        <v>58.06</v>
      </c>
      <c r="C747" s="64" t="s">
        <v>2722</v>
      </c>
      <c r="D747" s="64" t="s">
        <v>1022</v>
      </c>
      <c r="E747" s="30">
        <f t="shared" si="12"/>
        <v>6909.14</v>
      </c>
    </row>
    <row r="748" spans="1:5" ht="15" customHeight="1" x14ac:dyDescent="0.25">
      <c r="A748" s="64">
        <v>169</v>
      </c>
      <c r="B748" s="71">
        <v>58.24</v>
      </c>
      <c r="C748" s="64" t="s">
        <v>2723</v>
      </c>
      <c r="D748" s="64" t="s">
        <v>1022</v>
      </c>
      <c r="E748" s="30">
        <f t="shared" si="12"/>
        <v>9842.56</v>
      </c>
    </row>
    <row r="749" spans="1:5" ht="15" customHeight="1" x14ac:dyDescent="0.25">
      <c r="A749" s="64">
        <v>223</v>
      </c>
      <c r="B749" s="71">
        <v>58.24</v>
      </c>
      <c r="C749" s="64" t="s">
        <v>2724</v>
      </c>
      <c r="D749" s="64" t="s">
        <v>16</v>
      </c>
      <c r="E749" s="30">
        <f t="shared" si="12"/>
        <v>12987.52</v>
      </c>
    </row>
    <row r="750" spans="1:5" ht="15" customHeight="1" x14ac:dyDescent="0.25">
      <c r="A750" s="64">
        <v>13</v>
      </c>
      <c r="B750" s="71">
        <v>58.28</v>
      </c>
      <c r="C750" s="64" t="s">
        <v>726</v>
      </c>
      <c r="D750" s="64" t="s">
        <v>16</v>
      </c>
      <c r="E750" s="30">
        <f t="shared" si="12"/>
        <v>757.64</v>
      </c>
    </row>
    <row r="751" spans="1:5" ht="15" customHeight="1" x14ac:dyDescent="0.25">
      <c r="A751" s="64">
        <v>250</v>
      </c>
      <c r="B751" s="71">
        <v>58.28</v>
      </c>
      <c r="C751" s="64" t="s">
        <v>726</v>
      </c>
      <c r="D751" s="64" t="s">
        <v>16</v>
      </c>
      <c r="E751" s="30">
        <f t="shared" si="12"/>
        <v>14570</v>
      </c>
    </row>
    <row r="752" spans="1:5" ht="15" customHeight="1" x14ac:dyDescent="0.25">
      <c r="A752" s="64">
        <v>151</v>
      </c>
      <c r="B752" s="71">
        <v>58.28</v>
      </c>
      <c r="C752" s="64" t="s">
        <v>726</v>
      </c>
      <c r="D752" s="64" t="s">
        <v>1022</v>
      </c>
      <c r="E752" s="30">
        <f t="shared" si="12"/>
        <v>8800.2800000000007</v>
      </c>
    </row>
    <row r="753" spans="1:5" ht="15" customHeight="1" x14ac:dyDescent="0.25">
      <c r="A753" s="64">
        <v>118</v>
      </c>
      <c r="B753" s="71">
        <v>58.24</v>
      </c>
      <c r="C753" s="64" t="s">
        <v>2725</v>
      </c>
      <c r="D753" s="64" t="s">
        <v>16</v>
      </c>
      <c r="E753" s="30">
        <f t="shared" si="12"/>
        <v>6872.3200000000006</v>
      </c>
    </row>
    <row r="754" spans="1:5" ht="15" customHeight="1" x14ac:dyDescent="0.25">
      <c r="A754" s="64">
        <v>208</v>
      </c>
      <c r="B754" s="71">
        <v>58.2</v>
      </c>
      <c r="C754" s="64" t="s">
        <v>2726</v>
      </c>
      <c r="D754" s="64" t="s">
        <v>16</v>
      </c>
      <c r="E754" s="30">
        <f t="shared" si="12"/>
        <v>12105.6</v>
      </c>
    </row>
    <row r="755" spans="1:5" ht="15" customHeight="1" x14ac:dyDescent="0.25">
      <c r="A755" s="64">
        <v>120</v>
      </c>
      <c r="B755" s="71">
        <v>58.2</v>
      </c>
      <c r="C755" s="64" t="s">
        <v>2726</v>
      </c>
      <c r="D755" s="64" t="s">
        <v>1022</v>
      </c>
      <c r="E755" s="30">
        <f t="shared" si="12"/>
        <v>6984</v>
      </c>
    </row>
    <row r="756" spans="1:5" ht="15" customHeight="1" x14ac:dyDescent="0.25">
      <c r="A756" s="64">
        <v>304</v>
      </c>
      <c r="B756" s="71">
        <v>58.18</v>
      </c>
      <c r="C756" s="64" t="s">
        <v>2727</v>
      </c>
      <c r="D756" s="64" t="s">
        <v>16</v>
      </c>
      <c r="E756" s="30">
        <f t="shared" si="12"/>
        <v>17686.72</v>
      </c>
    </row>
    <row r="757" spans="1:5" ht="15" customHeight="1" x14ac:dyDescent="0.25">
      <c r="A757" s="64">
        <v>21</v>
      </c>
      <c r="B757" s="71">
        <v>58.16</v>
      </c>
      <c r="C757" s="64" t="s">
        <v>2728</v>
      </c>
      <c r="D757" s="64" t="s">
        <v>1022</v>
      </c>
      <c r="E757" s="30">
        <f t="shared" si="12"/>
        <v>1221.3599999999999</v>
      </c>
    </row>
    <row r="758" spans="1:5" ht="15" customHeight="1" x14ac:dyDescent="0.25">
      <c r="A758" s="64">
        <v>95</v>
      </c>
      <c r="B758" s="71">
        <v>58.16</v>
      </c>
      <c r="C758" s="64" t="s">
        <v>2728</v>
      </c>
      <c r="D758" s="64" t="s">
        <v>1022</v>
      </c>
      <c r="E758" s="30">
        <f t="shared" si="12"/>
        <v>5525.2</v>
      </c>
    </row>
    <row r="759" spans="1:5" ht="15" customHeight="1" x14ac:dyDescent="0.25">
      <c r="A759" s="64">
        <v>24</v>
      </c>
      <c r="B759" s="71">
        <v>58.18</v>
      </c>
      <c r="C759" s="64" t="s">
        <v>2729</v>
      </c>
      <c r="D759" s="64" t="s">
        <v>16</v>
      </c>
      <c r="E759" s="30">
        <f t="shared" si="12"/>
        <v>1396.32</v>
      </c>
    </row>
    <row r="760" spans="1:5" ht="15" customHeight="1" x14ac:dyDescent="0.25">
      <c r="A760" s="64">
        <v>105</v>
      </c>
      <c r="B760" s="71">
        <v>58.18</v>
      </c>
      <c r="C760" s="64" t="s">
        <v>2729</v>
      </c>
      <c r="D760" s="64" t="s">
        <v>16</v>
      </c>
      <c r="E760" s="30">
        <f t="shared" si="12"/>
        <v>6108.9</v>
      </c>
    </row>
    <row r="761" spans="1:5" ht="15" customHeight="1" x14ac:dyDescent="0.25">
      <c r="A761" s="64">
        <v>140</v>
      </c>
      <c r="B761" s="71">
        <v>58.18</v>
      </c>
      <c r="C761" s="64" t="s">
        <v>2729</v>
      </c>
      <c r="D761" s="64" t="s">
        <v>1022</v>
      </c>
      <c r="E761" s="30">
        <f t="shared" si="12"/>
        <v>8145.2</v>
      </c>
    </row>
    <row r="762" spans="1:5" ht="15" customHeight="1" x14ac:dyDescent="0.25">
      <c r="A762" s="64">
        <v>22</v>
      </c>
      <c r="B762" s="71">
        <v>58.18</v>
      </c>
      <c r="C762" s="64" t="s">
        <v>2729</v>
      </c>
      <c r="D762" s="64" t="s">
        <v>1022</v>
      </c>
      <c r="E762" s="30">
        <f t="shared" si="12"/>
        <v>1279.96</v>
      </c>
    </row>
    <row r="763" spans="1:5" ht="15" customHeight="1" x14ac:dyDescent="0.25">
      <c r="A763" s="64">
        <v>203</v>
      </c>
      <c r="B763" s="71">
        <v>58.26</v>
      </c>
      <c r="C763" s="64" t="s">
        <v>2730</v>
      </c>
      <c r="D763" s="64" t="s">
        <v>16</v>
      </c>
      <c r="E763" s="30">
        <f t="shared" si="12"/>
        <v>11826.779999999999</v>
      </c>
    </row>
    <row r="764" spans="1:5" ht="15" customHeight="1" x14ac:dyDescent="0.25">
      <c r="A764" s="64">
        <v>127</v>
      </c>
      <c r="B764" s="71">
        <v>58.24</v>
      </c>
      <c r="C764" s="64" t="s">
        <v>2730</v>
      </c>
      <c r="D764" s="64" t="s">
        <v>1022</v>
      </c>
      <c r="E764" s="30">
        <f t="shared" si="12"/>
        <v>7396.4800000000005</v>
      </c>
    </row>
    <row r="765" spans="1:5" ht="15" customHeight="1" x14ac:dyDescent="0.25">
      <c r="A765" s="64">
        <v>123</v>
      </c>
      <c r="B765" s="71">
        <v>58.24</v>
      </c>
      <c r="C765" s="64" t="s">
        <v>2730</v>
      </c>
      <c r="D765" s="64" t="s">
        <v>2300</v>
      </c>
      <c r="E765" s="30">
        <f t="shared" si="12"/>
        <v>7163.52</v>
      </c>
    </row>
    <row r="766" spans="1:5" ht="15" customHeight="1" x14ac:dyDescent="0.25">
      <c r="A766" s="64">
        <v>381</v>
      </c>
      <c r="B766" s="71">
        <v>58.22</v>
      </c>
      <c r="C766" s="64" t="s">
        <v>2731</v>
      </c>
      <c r="D766" s="64" t="s">
        <v>16</v>
      </c>
      <c r="E766" s="30">
        <f t="shared" si="12"/>
        <v>22181.82</v>
      </c>
    </row>
    <row r="767" spans="1:5" ht="15" customHeight="1" x14ac:dyDescent="0.25">
      <c r="A767" s="64">
        <v>117</v>
      </c>
      <c r="B767" s="71">
        <v>58.2</v>
      </c>
      <c r="C767" s="64" t="s">
        <v>2732</v>
      </c>
      <c r="D767" s="64" t="s">
        <v>1022</v>
      </c>
      <c r="E767" s="30">
        <f t="shared" si="12"/>
        <v>6809.4000000000005</v>
      </c>
    </row>
    <row r="768" spans="1:5" ht="15" customHeight="1" x14ac:dyDescent="0.25">
      <c r="A768" s="64">
        <v>303</v>
      </c>
      <c r="B768" s="71">
        <v>58.18</v>
      </c>
      <c r="C768" s="64" t="s">
        <v>2733</v>
      </c>
      <c r="D768" s="64" t="s">
        <v>16</v>
      </c>
      <c r="E768" s="30">
        <f t="shared" si="12"/>
        <v>17628.54</v>
      </c>
    </row>
    <row r="769" spans="1:5" ht="15" customHeight="1" x14ac:dyDescent="0.25">
      <c r="A769" s="64">
        <v>117</v>
      </c>
      <c r="B769" s="71">
        <v>58.2</v>
      </c>
      <c r="C769" s="64" t="s">
        <v>2734</v>
      </c>
      <c r="D769" s="64" t="s">
        <v>1022</v>
      </c>
      <c r="E769" s="30">
        <f t="shared" si="12"/>
        <v>6809.4000000000005</v>
      </c>
    </row>
    <row r="770" spans="1:5" ht="15" customHeight="1" x14ac:dyDescent="0.25">
      <c r="A770" s="64">
        <v>177</v>
      </c>
      <c r="B770" s="71">
        <v>58.22</v>
      </c>
      <c r="C770" s="64" t="s">
        <v>2735</v>
      </c>
      <c r="D770" s="64" t="s">
        <v>16</v>
      </c>
      <c r="E770" s="30">
        <f t="shared" si="12"/>
        <v>10304.94</v>
      </c>
    </row>
    <row r="771" spans="1:5" ht="15" customHeight="1" x14ac:dyDescent="0.25">
      <c r="A771" s="64">
        <v>135</v>
      </c>
      <c r="B771" s="71">
        <v>58.22</v>
      </c>
      <c r="C771" s="64" t="s">
        <v>2735</v>
      </c>
      <c r="D771" s="64" t="s">
        <v>1022</v>
      </c>
      <c r="E771" s="30">
        <f t="shared" ref="E771:E834" si="13">A771*B771</f>
        <v>7859.7</v>
      </c>
    </row>
    <row r="772" spans="1:5" ht="15" customHeight="1" x14ac:dyDescent="0.25">
      <c r="A772" s="64">
        <v>263</v>
      </c>
      <c r="B772" s="71">
        <v>58.22</v>
      </c>
      <c r="C772" s="64" t="s">
        <v>2736</v>
      </c>
      <c r="D772" s="64" t="s">
        <v>16</v>
      </c>
      <c r="E772" s="30">
        <f t="shared" si="13"/>
        <v>15311.86</v>
      </c>
    </row>
    <row r="773" spans="1:5" ht="15" customHeight="1" x14ac:dyDescent="0.25">
      <c r="A773" s="64">
        <v>116</v>
      </c>
      <c r="B773" s="71">
        <v>58.22</v>
      </c>
      <c r="C773" s="64" t="s">
        <v>2736</v>
      </c>
      <c r="D773" s="64" t="s">
        <v>1022</v>
      </c>
      <c r="E773" s="30">
        <f t="shared" si="13"/>
        <v>6753.5199999999995</v>
      </c>
    </row>
    <row r="774" spans="1:5" ht="15" customHeight="1" x14ac:dyDescent="0.25">
      <c r="A774" s="64">
        <v>115</v>
      </c>
      <c r="B774" s="71">
        <v>58.24</v>
      </c>
      <c r="C774" s="64" t="s">
        <v>2737</v>
      </c>
      <c r="D774" s="64" t="s">
        <v>1022</v>
      </c>
      <c r="E774" s="30">
        <f t="shared" si="13"/>
        <v>6697.6</v>
      </c>
    </row>
    <row r="775" spans="1:5" ht="15" customHeight="1" x14ac:dyDescent="0.25">
      <c r="A775" s="64">
        <v>193</v>
      </c>
      <c r="B775" s="71">
        <v>58.22</v>
      </c>
      <c r="C775" s="64" t="s">
        <v>1041</v>
      </c>
      <c r="D775" s="64" t="s">
        <v>16</v>
      </c>
      <c r="E775" s="30">
        <f t="shared" si="13"/>
        <v>11236.46</v>
      </c>
    </row>
    <row r="776" spans="1:5" ht="15" customHeight="1" x14ac:dyDescent="0.25">
      <c r="A776" s="64">
        <v>217</v>
      </c>
      <c r="B776" s="71">
        <v>58.18</v>
      </c>
      <c r="C776" s="64" t="s">
        <v>2738</v>
      </c>
      <c r="D776" s="64" t="s">
        <v>16</v>
      </c>
      <c r="E776" s="30">
        <f t="shared" si="13"/>
        <v>12625.06</v>
      </c>
    </row>
    <row r="777" spans="1:5" ht="15" customHeight="1" x14ac:dyDescent="0.25">
      <c r="A777" s="64">
        <v>129</v>
      </c>
      <c r="B777" s="71">
        <v>58.2</v>
      </c>
      <c r="C777" s="64" t="s">
        <v>2738</v>
      </c>
      <c r="D777" s="64" t="s">
        <v>1022</v>
      </c>
      <c r="E777" s="30">
        <f t="shared" si="13"/>
        <v>7507.8</v>
      </c>
    </row>
    <row r="778" spans="1:5" ht="15" customHeight="1" x14ac:dyDescent="0.25">
      <c r="A778" s="64">
        <v>255</v>
      </c>
      <c r="B778" s="71">
        <v>58.2</v>
      </c>
      <c r="C778" s="64" t="s">
        <v>2739</v>
      </c>
      <c r="D778" s="64" t="s">
        <v>16</v>
      </c>
      <c r="E778" s="30">
        <f t="shared" si="13"/>
        <v>14841</v>
      </c>
    </row>
    <row r="779" spans="1:5" ht="15" customHeight="1" x14ac:dyDescent="0.25">
      <c r="A779" s="64">
        <v>140</v>
      </c>
      <c r="B779" s="71">
        <v>58.2</v>
      </c>
      <c r="C779" s="64" t="s">
        <v>2739</v>
      </c>
      <c r="D779" s="64" t="s">
        <v>1022</v>
      </c>
      <c r="E779" s="30">
        <f t="shared" si="13"/>
        <v>8148</v>
      </c>
    </row>
    <row r="780" spans="1:5" ht="15" customHeight="1" x14ac:dyDescent="0.25">
      <c r="A780" s="64">
        <v>180</v>
      </c>
      <c r="B780" s="71">
        <v>58.2</v>
      </c>
      <c r="C780" s="64" t="s">
        <v>1438</v>
      </c>
      <c r="D780" s="64" t="s">
        <v>16</v>
      </c>
      <c r="E780" s="30">
        <f t="shared" si="13"/>
        <v>10476</v>
      </c>
    </row>
    <row r="781" spans="1:5" ht="15" customHeight="1" x14ac:dyDescent="0.25">
      <c r="A781" s="64">
        <v>195</v>
      </c>
      <c r="B781" s="71">
        <v>58.2</v>
      </c>
      <c r="C781" s="64" t="s">
        <v>1438</v>
      </c>
      <c r="D781" s="64" t="s">
        <v>2300</v>
      </c>
      <c r="E781" s="30">
        <f t="shared" si="13"/>
        <v>11349</v>
      </c>
    </row>
    <row r="782" spans="1:5" ht="15" customHeight="1" x14ac:dyDescent="0.25">
      <c r="A782" s="64">
        <v>167</v>
      </c>
      <c r="B782" s="71">
        <v>58.2</v>
      </c>
      <c r="C782" s="64" t="s">
        <v>2740</v>
      </c>
      <c r="D782" s="64" t="s">
        <v>16</v>
      </c>
      <c r="E782" s="30">
        <f t="shared" si="13"/>
        <v>9719.4</v>
      </c>
    </row>
    <row r="783" spans="1:5" ht="15" customHeight="1" x14ac:dyDescent="0.25">
      <c r="A783" s="64">
        <v>162</v>
      </c>
      <c r="B783" s="71">
        <v>58.18</v>
      </c>
      <c r="C783" s="64" t="s">
        <v>745</v>
      </c>
      <c r="D783" s="64" t="s">
        <v>1022</v>
      </c>
      <c r="E783" s="30">
        <f t="shared" si="13"/>
        <v>9425.16</v>
      </c>
    </row>
    <row r="784" spans="1:5" ht="15" customHeight="1" x14ac:dyDescent="0.25">
      <c r="A784" s="64">
        <v>225</v>
      </c>
      <c r="B784" s="71">
        <v>58.16</v>
      </c>
      <c r="C784" s="64" t="s">
        <v>2741</v>
      </c>
      <c r="D784" s="64" t="s">
        <v>16</v>
      </c>
      <c r="E784" s="30">
        <f t="shared" si="13"/>
        <v>13086</v>
      </c>
    </row>
    <row r="785" spans="1:5" ht="15" customHeight="1" x14ac:dyDescent="0.25">
      <c r="A785" s="64">
        <v>148</v>
      </c>
      <c r="B785" s="71">
        <v>58.16</v>
      </c>
      <c r="C785" s="64" t="s">
        <v>2742</v>
      </c>
      <c r="D785" s="64" t="s">
        <v>16</v>
      </c>
      <c r="E785" s="30">
        <f t="shared" si="13"/>
        <v>8607.68</v>
      </c>
    </row>
    <row r="786" spans="1:5" ht="15" customHeight="1" x14ac:dyDescent="0.25">
      <c r="A786" s="64">
        <v>142</v>
      </c>
      <c r="B786" s="71">
        <v>58.16</v>
      </c>
      <c r="C786" s="64" t="s">
        <v>2742</v>
      </c>
      <c r="D786" s="64" t="s">
        <v>16</v>
      </c>
      <c r="E786" s="30">
        <f t="shared" si="13"/>
        <v>8258.7199999999993</v>
      </c>
    </row>
    <row r="787" spans="1:5" ht="15" customHeight="1" x14ac:dyDescent="0.25">
      <c r="A787" s="64">
        <v>295</v>
      </c>
      <c r="B787" s="71">
        <v>58.16</v>
      </c>
      <c r="C787" s="64" t="s">
        <v>2743</v>
      </c>
      <c r="D787" s="64" t="s">
        <v>16</v>
      </c>
      <c r="E787" s="30">
        <f t="shared" si="13"/>
        <v>17157.2</v>
      </c>
    </row>
    <row r="788" spans="1:5" ht="15" customHeight="1" x14ac:dyDescent="0.25">
      <c r="A788" s="64">
        <v>116</v>
      </c>
      <c r="B788" s="71">
        <v>58.14</v>
      </c>
      <c r="C788" s="64" t="s">
        <v>2744</v>
      </c>
      <c r="D788" s="64" t="s">
        <v>1022</v>
      </c>
      <c r="E788" s="30">
        <f t="shared" si="13"/>
        <v>6744.24</v>
      </c>
    </row>
    <row r="789" spans="1:5" ht="15" customHeight="1" x14ac:dyDescent="0.25">
      <c r="A789" s="64">
        <v>180</v>
      </c>
      <c r="B789" s="71">
        <v>58.12</v>
      </c>
      <c r="C789" s="64" t="s">
        <v>2745</v>
      </c>
      <c r="D789" s="64" t="s">
        <v>16</v>
      </c>
      <c r="E789" s="30">
        <f t="shared" si="13"/>
        <v>10461.6</v>
      </c>
    </row>
    <row r="790" spans="1:5" ht="15" customHeight="1" x14ac:dyDescent="0.25">
      <c r="A790" s="64">
        <v>189</v>
      </c>
      <c r="B790" s="71">
        <v>58.12</v>
      </c>
      <c r="C790" s="64" t="s">
        <v>2746</v>
      </c>
      <c r="D790" s="64" t="s">
        <v>16</v>
      </c>
      <c r="E790" s="30">
        <f t="shared" si="13"/>
        <v>10984.68</v>
      </c>
    </row>
    <row r="791" spans="1:5" ht="15" customHeight="1" x14ac:dyDescent="0.25">
      <c r="A791" s="64">
        <v>53</v>
      </c>
      <c r="B791" s="71">
        <v>58.12</v>
      </c>
      <c r="C791" s="64" t="s">
        <v>2746</v>
      </c>
      <c r="D791" s="64" t="s">
        <v>16</v>
      </c>
      <c r="E791" s="30">
        <f t="shared" si="13"/>
        <v>3080.3599999999997</v>
      </c>
    </row>
    <row r="792" spans="1:5" ht="15" customHeight="1" x14ac:dyDescent="0.25">
      <c r="A792" s="64">
        <v>144</v>
      </c>
      <c r="B792" s="71">
        <v>58.12</v>
      </c>
      <c r="C792" s="64" t="s">
        <v>2747</v>
      </c>
      <c r="D792" s="64" t="s">
        <v>16</v>
      </c>
      <c r="E792" s="30">
        <f t="shared" si="13"/>
        <v>8369.2799999999988</v>
      </c>
    </row>
    <row r="793" spans="1:5" ht="15" customHeight="1" x14ac:dyDescent="0.25">
      <c r="A793" s="64">
        <v>116</v>
      </c>
      <c r="B793" s="71">
        <v>58.1</v>
      </c>
      <c r="C793" s="64" t="s">
        <v>2748</v>
      </c>
      <c r="D793" s="64" t="s">
        <v>1022</v>
      </c>
      <c r="E793" s="30">
        <f t="shared" si="13"/>
        <v>6739.6</v>
      </c>
    </row>
    <row r="794" spans="1:5" ht="15" customHeight="1" x14ac:dyDescent="0.25">
      <c r="A794" s="64">
        <v>171</v>
      </c>
      <c r="B794" s="71">
        <v>58.08</v>
      </c>
      <c r="C794" s="64" t="s">
        <v>2749</v>
      </c>
      <c r="D794" s="64" t="s">
        <v>16</v>
      </c>
      <c r="E794" s="30">
        <f t="shared" si="13"/>
        <v>9931.68</v>
      </c>
    </row>
    <row r="795" spans="1:5" ht="15" customHeight="1" x14ac:dyDescent="0.25">
      <c r="A795" s="64">
        <v>49</v>
      </c>
      <c r="B795" s="71">
        <v>58.08</v>
      </c>
      <c r="C795" s="64" t="s">
        <v>2749</v>
      </c>
      <c r="D795" s="64" t="s">
        <v>16</v>
      </c>
      <c r="E795" s="30">
        <f t="shared" si="13"/>
        <v>2845.92</v>
      </c>
    </row>
    <row r="796" spans="1:5" ht="15" customHeight="1" x14ac:dyDescent="0.25">
      <c r="A796" s="64">
        <v>120</v>
      </c>
      <c r="B796" s="71">
        <v>58.04</v>
      </c>
      <c r="C796" s="64" t="s">
        <v>2750</v>
      </c>
      <c r="D796" s="64" t="s">
        <v>1022</v>
      </c>
      <c r="E796" s="30">
        <f t="shared" si="13"/>
        <v>6964.8</v>
      </c>
    </row>
    <row r="797" spans="1:5" ht="15" customHeight="1" x14ac:dyDescent="0.25">
      <c r="A797" s="64">
        <v>128</v>
      </c>
      <c r="B797" s="71">
        <v>58.02</v>
      </c>
      <c r="C797" s="64" t="s">
        <v>2751</v>
      </c>
      <c r="D797" s="64" t="s">
        <v>16</v>
      </c>
      <c r="E797" s="30">
        <f t="shared" si="13"/>
        <v>7426.56</v>
      </c>
    </row>
    <row r="798" spans="1:5" ht="15" customHeight="1" x14ac:dyDescent="0.25">
      <c r="A798" s="64">
        <v>114</v>
      </c>
      <c r="B798" s="71">
        <v>57.98</v>
      </c>
      <c r="C798" s="64" t="s">
        <v>2752</v>
      </c>
      <c r="D798" s="64" t="s">
        <v>16</v>
      </c>
      <c r="E798" s="30">
        <f t="shared" si="13"/>
        <v>6609.7199999999993</v>
      </c>
    </row>
    <row r="799" spans="1:5" ht="15" customHeight="1" x14ac:dyDescent="0.25">
      <c r="A799" s="64">
        <v>141</v>
      </c>
      <c r="B799" s="71">
        <v>58</v>
      </c>
      <c r="C799" s="64" t="s">
        <v>2250</v>
      </c>
      <c r="D799" s="64" t="s">
        <v>1022</v>
      </c>
      <c r="E799" s="30">
        <f t="shared" si="13"/>
        <v>8178</v>
      </c>
    </row>
    <row r="800" spans="1:5" ht="15" customHeight="1" x14ac:dyDescent="0.25">
      <c r="A800" s="64">
        <v>4</v>
      </c>
      <c r="B800" s="71">
        <v>57.98</v>
      </c>
      <c r="C800" s="64" t="s">
        <v>2753</v>
      </c>
      <c r="D800" s="64" t="s">
        <v>16</v>
      </c>
      <c r="E800" s="30">
        <f t="shared" si="13"/>
        <v>231.92</v>
      </c>
    </row>
    <row r="801" spans="1:5" ht="15" customHeight="1" x14ac:dyDescent="0.25">
      <c r="A801" s="64">
        <v>227</v>
      </c>
      <c r="B801" s="71">
        <v>57.96</v>
      </c>
      <c r="C801" s="64" t="s">
        <v>2754</v>
      </c>
      <c r="D801" s="64" t="s">
        <v>16</v>
      </c>
      <c r="E801" s="30">
        <f t="shared" si="13"/>
        <v>13156.92</v>
      </c>
    </row>
    <row r="802" spans="1:5" ht="15" customHeight="1" x14ac:dyDescent="0.25">
      <c r="A802" s="64">
        <v>142</v>
      </c>
      <c r="B802" s="71">
        <v>57.96</v>
      </c>
      <c r="C802" s="64" t="s">
        <v>2754</v>
      </c>
      <c r="D802" s="64" t="s">
        <v>1022</v>
      </c>
      <c r="E802" s="30">
        <f t="shared" si="13"/>
        <v>8230.32</v>
      </c>
    </row>
    <row r="803" spans="1:5" ht="15" customHeight="1" x14ac:dyDescent="0.25">
      <c r="A803" s="64">
        <v>244</v>
      </c>
      <c r="B803" s="71">
        <v>57.98</v>
      </c>
      <c r="C803" s="64" t="s">
        <v>2755</v>
      </c>
      <c r="D803" s="64" t="s">
        <v>16</v>
      </c>
      <c r="E803" s="30">
        <f t="shared" si="13"/>
        <v>14147.119999999999</v>
      </c>
    </row>
    <row r="804" spans="1:5" ht="15" customHeight="1" x14ac:dyDescent="0.25">
      <c r="A804" s="64">
        <v>115</v>
      </c>
      <c r="B804" s="71">
        <v>57.98</v>
      </c>
      <c r="C804" s="64" t="s">
        <v>2755</v>
      </c>
      <c r="D804" s="64" t="s">
        <v>2300</v>
      </c>
      <c r="E804" s="30">
        <f t="shared" si="13"/>
        <v>6667.7</v>
      </c>
    </row>
    <row r="805" spans="1:5" ht="15" customHeight="1" x14ac:dyDescent="0.25">
      <c r="A805" s="64">
        <v>253</v>
      </c>
      <c r="B805" s="71">
        <v>57.98</v>
      </c>
      <c r="C805" s="64" t="s">
        <v>2756</v>
      </c>
      <c r="D805" s="64" t="s">
        <v>16</v>
      </c>
      <c r="E805" s="30">
        <f t="shared" si="13"/>
        <v>14668.939999999999</v>
      </c>
    </row>
    <row r="806" spans="1:5" ht="15" customHeight="1" x14ac:dyDescent="0.25">
      <c r="A806" s="64">
        <v>125</v>
      </c>
      <c r="B806" s="71">
        <v>57.98</v>
      </c>
      <c r="C806" s="64" t="s">
        <v>2756</v>
      </c>
      <c r="D806" s="64" t="s">
        <v>16</v>
      </c>
      <c r="E806" s="30">
        <f t="shared" si="13"/>
        <v>7247.5</v>
      </c>
    </row>
    <row r="807" spans="1:5" ht="15" customHeight="1" x14ac:dyDescent="0.25">
      <c r="A807" s="64">
        <v>80</v>
      </c>
      <c r="B807" s="71">
        <v>58.02</v>
      </c>
      <c r="C807" s="64" t="s">
        <v>2757</v>
      </c>
      <c r="D807" s="64" t="s">
        <v>1022</v>
      </c>
      <c r="E807" s="30">
        <f t="shared" si="13"/>
        <v>4641.6000000000004</v>
      </c>
    </row>
    <row r="808" spans="1:5" ht="15" customHeight="1" x14ac:dyDescent="0.25">
      <c r="A808" s="64">
        <v>152</v>
      </c>
      <c r="B808" s="71">
        <v>58</v>
      </c>
      <c r="C808" s="64" t="s">
        <v>2758</v>
      </c>
      <c r="D808" s="64" t="s">
        <v>16</v>
      </c>
      <c r="E808" s="30">
        <f t="shared" si="13"/>
        <v>8816</v>
      </c>
    </row>
    <row r="809" spans="1:5" ht="15" customHeight="1" x14ac:dyDescent="0.25">
      <c r="A809" s="64">
        <v>178</v>
      </c>
      <c r="B809" s="71">
        <v>58</v>
      </c>
      <c r="C809" s="64" t="s">
        <v>2758</v>
      </c>
      <c r="D809" s="64" t="s">
        <v>16</v>
      </c>
      <c r="E809" s="30">
        <f t="shared" si="13"/>
        <v>10324</v>
      </c>
    </row>
    <row r="810" spans="1:5" ht="15" customHeight="1" x14ac:dyDescent="0.25">
      <c r="A810" s="64">
        <v>80</v>
      </c>
      <c r="B810" s="71">
        <v>58</v>
      </c>
      <c r="C810" s="64" t="s">
        <v>2759</v>
      </c>
      <c r="D810" s="64" t="s">
        <v>1022</v>
      </c>
      <c r="E810" s="30">
        <f t="shared" si="13"/>
        <v>4640</v>
      </c>
    </row>
    <row r="811" spans="1:5" ht="15" customHeight="1" x14ac:dyDescent="0.25">
      <c r="A811" s="64">
        <v>227</v>
      </c>
      <c r="B811" s="71">
        <v>58.02</v>
      </c>
      <c r="C811" s="64" t="s">
        <v>1070</v>
      </c>
      <c r="D811" s="64" t="s">
        <v>16</v>
      </c>
      <c r="E811" s="30">
        <f t="shared" si="13"/>
        <v>13170.54</v>
      </c>
    </row>
    <row r="812" spans="1:5" ht="15" customHeight="1" x14ac:dyDescent="0.25">
      <c r="A812" s="64">
        <v>80</v>
      </c>
      <c r="B812" s="71">
        <v>58.02</v>
      </c>
      <c r="C812" s="64" t="s">
        <v>2760</v>
      </c>
      <c r="D812" s="64" t="s">
        <v>1022</v>
      </c>
      <c r="E812" s="30">
        <f t="shared" si="13"/>
        <v>4641.6000000000004</v>
      </c>
    </row>
    <row r="813" spans="1:5" ht="15" customHeight="1" x14ac:dyDescent="0.25">
      <c r="A813" s="64">
        <v>145</v>
      </c>
      <c r="B813" s="71">
        <v>58</v>
      </c>
      <c r="C813" s="64" t="s">
        <v>2761</v>
      </c>
      <c r="D813" s="64" t="s">
        <v>16</v>
      </c>
      <c r="E813" s="30">
        <f t="shared" si="13"/>
        <v>8410</v>
      </c>
    </row>
    <row r="814" spans="1:5" ht="15" customHeight="1" x14ac:dyDescent="0.25">
      <c r="A814" s="64">
        <v>16</v>
      </c>
      <c r="B814" s="71">
        <v>58</v>
      </c>
      <c r="C814" s="64" t="s">
        <v>2762</v>
      </c>
      <c r="D814" s="64" t="s">
        <v>1022</v>
      </c>
      <c r="E814" s="30">
        <f t="shared" si="13"/>
        <v>928</v>
      </c>
    </row>
    <row r="815" spans="1:5" ht="15" customHeight="1" x14ac:dyDescent="0.25">
      <c r="A815" s="64">
        <v>3</v>
      </c>
      <c r="B815" s="71">
        <v>58</v>
      </c>
      <c r="C815" s="64" t="s">
        <v>2762</v>
      </c>
      <c r="D815" s="64" t="s">
        <v>1022</v>
      </c>
      <c r="E815" s="30">
        <f t="shared" si="13"/>
        <v>174</v>
      </c>
    </row>
    <row r="816" spans="1:5" ht="15" customHeight="1" x14ac:dyDescent="0.25">
      <c r="A816" s="64">
        <v>80</v>
      </c>
      <c r="B816" s="71">
        <v>58</v>
      </c>
      <c r="C816" s="64" t="s">
        <v>2762</v>
      </c>
      <c r="D816" s="64" t="s">
        <v>1022</v>
      </c>
      <c r="E816" s="30">
        <f t="shared" si="13"/>
        <v>4640</v>
      </c>
    </row>
    <row r="817" spans="1:5" ht="15" customHeight="1" x14ac:dyDescent="0.25">
      <c r="A817" s="64">
        <v>37</v>
      </c>
      <c r="B817" s="71">
        <v>58</v>
      </c>
      <c r="C817" s="64" t="s">
        <v>2762</v>
      </c>
      <c r="D817" s="64" t="s">
        <v>1022</v>
      </c>
      <c r="E817" s="30">
        <f t="shared" si="13"/>
        <v>2146</v>
      </c>
    </row>
    <row r="818" spans="1:5" ht="15" customHeight="1" x14ac:dyDescent="0.25">
      <c r="A818" s="64">
        <v>49</v>
      </c>
      <c r="B818" s="71">
        <v>58</v>
      </c>
      <c r="C818" s="64" t="s">
        <v>2762</v>
      </c>
      <c r="D818" s="64" t="s">
        <v>1022</v>
      </c>
      <c r="E818" s="30">
        <f t="shared" si="13"/>
        <v>2842</v>
      </c>
    </row>
    <row r="819" spans="1:5" ht="15" customHeight="1" x14ac:dyDescent="0.25">
      <c r="A819" s="64">
        <v>157</v>
      </c>
      <c r="B819" s="71">
        <v>58</v>
      </c>
      <c r="C819" s="64" t="s">
        <v>2763</v>
      </c>
      <c r="D819" s="64" t="s">
        <v>16</v>
      </c>
      <c r="E819" s="30">
        <f t="shared" si="13"/>
        <v>9106</v>
      </c>
    </row>
    <row r="820" spans="1:5" ht="15" customHeight="1" x14ac:dyDescent="0.25">
      <c r="A820" s="64">
        <v>374</v>
      </c>
      <c r="B820" s="71">
        <v>57.96</v>
      </c>
      <c r="C820" s="64" t="s">
        <v>2764</v>
      </c>
      <c r="D820" s="64" t="s">
        <v>16</v>
      </c>
      <c r="E820" s="30">
        <f t="shared" si="13"/>
        <v>21677.040000000001</v>
      </c>
    </row>
    <row r="821" spans="1:5" ht="15" customHeight="1" x14ac:dyDescent="0.25">
      <c r="A821" s="64">
        <v>135</v>
      </c>
      <c r="B821" s="71">
        <v>57.96</v>
      </c>
      <c r="C821" s="64" t="s">
        <v>2764</v>
      </c>
      <c r="D821" s="64" t="s">
        <v>1022</v>
      </c>
      <c r="E821" s="30">
        <f t="shared" si="13"/>
        <v>7824.6</v>
      </c>
    </row>
    <row r="822" spans="1:5" ht="15" customHeight="1" x14ac:dyDescent="0.25">
      <c r="A822" s="64">
        <v>105</v>
      </c>
      <c r="B822" s="71">
        <v>57.92</v>
      </c>
      <c r="C822" s="64" t="s">
        <v>2765</v>
      </c>
      <c r="D822" s="64" t="s">
        <v>16</v>
      </c>
      <c r="E822" s="30">
        <f t="shared" si="13"/>
        <v>6081.6</v>
      </c>
    </row>
    <row r="823" spans="1:5" ht="15" customHeight="1" x14ac:dyDescent="0.25">
      <c r="A823" s="64">
        <v>39</v>
      </c>
      <c r="B823" s="71">
        <v>57.92</v>
      </c>
      <c r="C823" s="64" t="s">
        <v>2765</v>
      </c>
      <c r="D823" s="64" t="s">
        <v>16</v>
      </c>
      <c r="E823" s="30">
        <f t="shared" si="13"/>
        <v>2258.88</v>
      </c>
    </row>
    <row r="824" spans="1:5" ht="15" customHeight="1" x14ac:dyDescent="0.25">
      <c r="A824" s="64">
        <v>116</v>
      </c>
      <c r="B824" s="71">
        <v>57.9</v>
      </c>
      <c r="C824" s="64" t="s">
        <v>2766</v>
      </c>
      <c r="D824" s="64" t="s">
        <v>1022</v>
      </c>
      <c r="E824" s="30">
        <f t="shared" si="13"/>
        <v>6716.4</v>
      </c>
    </row>
    <row r="825" spans="1:5" ht="15" customHeight="1" x14ac:dyDescent="0.25">
      <c r="A825" s="64">
        <v>170</v>
      </c>
      <c r="B825" s="71">
        <v>57.92</v>
      </c>
      <c r="C825" s="64" t="s">
        <v>2767</v>
      </c>
      <c r="D825" s="64" t="s">
        <v>16</v>
      </c>
      <c r="E825" s="30">
        <f t="shared" si="13"/>
        <v>9846.4</v>
      </c>
    </row>
    <row r="826" spans="1:5" ht="15" customHeight="1" x14ac:dyDescent="0.25">
      <c r="A826" s="64">
        <v>18</v>
      </c>
      <c r="B826" s="71">
        <v>57.92</v>
      </c>
      <c r="C826" s="64" t="s">
        <v>1076</v>
      </c>
      <c r="D826" s="64" t="s">
        <v>1022</v>
      </c>
      <c r="E826" s="30">
        <f t="shared" si="13"/>
        <v>1042.56</v>
      </c>
    </row>
    <row r="827" spans="1:5" ht="15" customHeight="1" x14ac:dyDescent="0.25">
      <c r="A827" s="64">
        <v>59</v>
      </c>
      <c r="B827" s="71">
        <v>57.92</v>
      </c>
      <c r="C827" s="64" t="s">
        <v>1076</v>
      </c>
      <c r="D827" s="64" t="s">
        <v>1022</v>
      </c>
      <c r="E827" s="30">
        <f t="shared" si="13"/>
        <v>3417.28</v>
      </c>
    </row>
    <row r="828" spans="1:5" ht="15" customHeight="1" x14ac:dyDescent="0.25">
      <c r="A828" s="64">
        <v>80</v>
      </c>
      <c r="B828" s="71">
        <v>57.92</v>
      </c>
      <c r="C828" s="64" t="s">
        <v>1076</v>
      </c>
      <c r="D828" s="64" t="s">
        <v>1022</v>
      </c>
      <c r="E828" s="30">
        <f t="shared" si="13"/>
        <v>4633.6000000000004</v>
      </c>
    </row>
    <row r="829" spans="1:5" ht="15" customHeight="1" x14ac:dyDescent="0.25">
      <c r="A829" s="64">
        <v>121</v>
      </c>
      <c r="B829" s="71">
        <v>57.92</v>
      </c>
      <c r="C829" s="64" t="s">
        <v>2768</v>
      </c>
      <c r="D829" s="64" t="s">
        <v>16</v>
      </c>
      <c r="E829" s="30">
        <f t="shared" si="13"/>
        <v>7008.3200000000006</v>
      </c>
    </row>
    <row r="830" spans="1:5" ht="15" customHeight="1" x14ac:dyDescent="0.25">
      <c r="A830" s="64">
        <v>78</v>
      </c>
      <c r="B830" s="71">
        <v>57.92</v>
      </c>
      <c r="C830" s="64" t="s">
        <v>2768</v>
      </c>
      <c r="D830" s="64" t="s">
        <v>16</v>
      </c>
      <c r="E830" s="30">
        <f t="shared" si="13"/>
        <v>4517.76</v>
      </c>
    </row>
    <row r="831" spans="1:5" ht="15" customHeight="1" x14ac:dyDescent="0.25">
      <c r="A831" s="64">
        <v>160</v>
      </c>
      <c r="B831" s="71">
        <v>57.9</v>
      </c>
      <c r="C831" s="64" t="s">
        <v>2769</v>
      </c>
      <c r="D831" s="64" t="s">
        <v>16</v>
      </c>
      <c r="E831" s="30">
        <f t="shared" si="13"/>
        <v>9264</v>
      </c>
    </row>
    <row r="832" spans="1:5" ht="15" customHeight="1" x14ac:dyDescent="0.25">
      <c r="A832" s="64">
        <v>80</v>
      </c>
      <c r="B832" s="71">
        <v>57.9</v>
      </c>
      <c r="C832" s="64" t="s">
        <v>2769</v>
      </c>
      <c r="D832" s="64" t="s">
        <v>1022</v>
      </c>
      <c r="E832" s="30">
        <f t="shared" si="13"/>
        <v>4632</v>
      </c>
    </row>
    <row r="833" spans="1:5" ht="15" customHeight="1" x14ac:dyDescent="0.25">
      <c r="A833" s="64">
        <v>145</v>
      </c>
      <c r="B833" s="71">
        <v>57.88</v>
      </c>
      <c r="C833" s="64" t="s">
        <v>2770</v>
      </c>
      <c r="D833" s="64" t="s">
        <v>1022</v>
      </c>
      <c r="E833" s="30">
        <f t="shared" si="13"/>
        <v>8392.6</v>
      </c>
    </row>
    <row r="834" spans="1:5" ht="15" customHeight="1" x14ac:dyDescent="0.25">
      <c r="A834" s="64">
        <v>243</v>
      </c>
      <c r="B834" s="71">
        <v>57.9</v>
      </c>
      <c r="C834" s="64" t="s">
        <v>2771</v>
      </c>
      <c r="D834" s="64" t="s">
        <v>16</v>
      </c>
      <c r="E834" s="30">
        <f t="shared" si="13"/>
        <v>14069.699999999999</v>
      </c>
    </row>
    <row r="835" spans="1:5" ht="15" customHeight="1" x14ac:dyDescent="0.25">
      <c r="A835" s="64">
        <v>244</v>
      </c>
      <c r="B835" s="71">
        <v>57.9</v>
      </c>
      <c r="C835" s="64" t="s">
        <v>2771</v>
      </c>
      <c r="D835" s="64" t="s">
        <v>16</v>
      </c>
      <c r="E835" s="30">
        <f t="shared" ref="E835:E898" si="14">A835*B835</f>
        <v>14127.6</v>
      </c>
    </row>
    <row r="836" spans="1:5" ht="15" customHeight="1" x14ac:dyDescent="0.25">
      <c r="A836" s="64">
        <v>187</v>
      </c>
      <c r="B836" s="71">
        <v>57.9</v>
      </c>
      <c r="C836" s="64" t="s">
        <v>2771</v>
      </c>
      <c r="D836" s="64" t="s">
        <v>1022</v>
      </c>
      <c r="E836" s="30">
        <f t="shared" si="14"/>
        <v>10827.3</v>
      </c>
    </row>
    <row r="837" spans="1:5" ht="15" customHeight="1" x14ac:dyDescent="0.25">
      <c r="A837" s="64">
        <v>117</v>
      </c>
      <c r="B837" s="71">
        <v>57.88</v>
      </c>
      <c r="C837" s="64" t="s">
        <v>2771</v>
      </c>
      <c r="D837" s="64" t="s">
        <v>2300</v>
      </c>
      <c r="E837" s="30">
        <f t="shared" si="14"/>
        <v>6771.96</v>
      </c>
    </row>
    <row r="838" spans="1:5" ht="15" customHeight="1" x14ac:dyDescent="0.25">
      <c r="A838" s="64">
        <v>174</v>
      </c>
      <c r="B838" s="71">
        <v>57.86</v>
      </c>
      <c r="C838" s="64" t="s">
        <v>2772</v>
      </c>
      <c r="D838" s="64" t="s">
        <v>16</v>
      </c>
      <c r="E838" s="30">
        <f t="shared" si="14"/>
        <v>10067.64</v>
      </c>
    </row>
    <row r="839" spans="1:5" ht="15" customHeight="1" x14ac:dyDescent="0.25">
      <c r="A839" s="64">
        <v>132</v>
      </c>
      <c r="B839" s="71">
        <v>57.86</v>
      </c>
      <c r="C839" s="64" t="s">
        <v>2773</v>
      </c>
      <c r="D839" s="64" t="s">
        <v>16</v>
      </c>
      <c r="E839" s="30">
        <f t="shared" si="14"/>
        <v>7637.5199999999995</v>
      </c>
    </row>
    <row r="840" spans="1:5" ht="15" customHeight="1" x14ac:dyDescent="0.25">
      <c r="A840" s="64">
        <v>190</v>
      </c>
      <c r="B840" s="71">
        <v>57.86</v>
      </c>
      <c r="C840" s="64" t="s">
        <v>2773</v>
      </c>
      <c r="D840" s="64" t="s">
        <v>16</v>
      </c>
      <c r="E840" s="30">
        <f t="shared" si="14"/>
        <v>10993.4</v>
      </c>
    </row>
    <row r="841" spans="1:5" ht="15" customHeight="1" x14ac:dyDescent="0.25">
      <c r="A841" s="64">
        <v>252</v>
      </c>
      <c r="B841" s="71">
        <v>57.86</v>
      </c>
      <c r="C841" s="64" t="s">
        <v>2773</v>
      </c>
      <c r="D841" s="64" t="s">
        <v>16</v>
      </c>
      <c r="E841" s="30">
        <f t="shared" si="14"/>
        <v>14580.72</v>
      </c>
    </row>
    <row r="842" spans="1:5" ht="15" customHeight="1" x14ac:dyDescent="0.25">
      <c r="A842" s="64">
        <v>76</v>
      </c>
      <c r="B842" s="71">
        <v>57.86</v>
      </c>
      <c r="C842" s="64" t="s">
        <v>2773</v>
      </c>
      <c r="D842" s="64" t="s">
        <v>1022</v>
      </c>
      <c r="E842" s="30">
        <f t="shared" si="14"/>
        <v>4397.3599999999997</v>
      </c>
    </row>
    <row r="843" spans="1:5" ht="15" customHeight="1" x14ac:dyDescent="0.25">
      <c r="A843" s="64">
        <v>46</v>
      </c>
      <c r="B843" s="71">
        <v>57.86</v>
      </c>
      <c r="C843" s="64" t="s">
        <v>2774</v>
      </c>
      <c r="D843" s="64" t="s">
        <v>1022</v>
      </c>
      <c r="E843" s="30">
        <f t="shared" si="14"/>
        <v>2661.56</v>
      </c>
    </row>
    <row r="844" spans="1:5" ht="15" customHeight="1" x14ac:dyDescent="0.25">
      <c r="A844" s="64">
        <v>100</v>
      </c>
      <c r="B844" s="71">
        <v>57.86</v>
      </c>
      <c r="C844" s="64" t="s">
        <v>2775</v>
      </c>
      <c r="D844" s="64" t="s">
        <v>1022</v>
      </c>
      <c r="E844" s="30">
        <f t="shared" si="14"/>
        <v>5786</v>
      </c>
    </row>
    <row r="845" spans="1:5" ht="15" customHeight="1" x14ac:dyDescent="0.25">
      <c r="A845" s="64">
        <v>80</v>
      </c>
      <c r="B845" s="71">
        <v>57.86</v>
      </c>
      <c r="C845" s="64" t="s">
        <v>2775</v>
      </c>
      <c r="D845" s="64" t="s">
        <v>1022</v>
      </c>
      <c r="E845" s="30">
        <f t="shared" si="14"/>
        <v>4628.8</v>
      </c>
    </row>
    <row r="846" spans="1:5" ht="15" customHeight="1" x14ac:dyDescent="0.25">
      <c r="A846" s="64">
        <v>149</v>
      </c>
      <c r="B846" s="71">
        <v>57.84</v>
      </c>
      <c r="C846" s="64" t="s">
        <v>2776</v>
      </c>
      <c r="D846" s="64" t="s">
        <v>1022</v>
      </c>
      <c r="E846" s="30">
        <f t="shared" si="14"/>
        <v>8618.16</v>
      </c>
    </row>
    <row r="847" spans="1:5" ht="15" customHeight="1" x14ac:dyDescent="0.25">
      <c r="A847" s="64">
        <v>126</v>
      </c>
      <c r="B847" s="71">
        <v>57.82</v>
      </c>
      <c r="C847" s="64" t="s">
        <v>2777</v>
      </c>
      <c r="D847" s="64" t="s">
        <v>16</v>
      </c>
      <c r="E847" s="30">
        <f t="shared" si="14"/>
        <v>7285.32</v>
      </c>
    </row>
    <row r="848" spans="1:5" ht="15" customHeight="1" x14ac:dyDescent="0.25">
      <c r="A848" s="64">
        <v>172</v>
      </c>
      <c r="B848" s="71">
        <v>57.86</v>
      </c>
      <c r="C848" s="64" t="s">
        <v>2778</v>
      </c>
      <c r="D848" s="64" t="s">
        <v>1022</v>
      </c>
      <c r="E848" s="30">
        <f t="shared" si="14"/>
        <v>9951.92</v>
      </c>
    </row>
    <row r="849" spans="1:5" ht="15" customHeight="1" x14ac:dyDescent="0.25">
      <c r="A849" s="64">
        <v>116</v>
      </c>
      <c r="B849" s="71">
        <v>57.84</v>
      </c>
      <c r="C849" s="64" t="s">
        <v>2779</v>
      </c>
      <c r="D849" s="64" t="s">
        <v>16</v>
      </c>
      <c r="E849" s="30">
        <f t="shared" si="14"/>
        <v>6709.4400000000005</v>
      </c>
    </row>
    <row r="850" spans="1:5" ht="15" customHeight="1" x14ac:dyDescent="0.25">
      <c r="A850" s="64">
        <v>211</v>
      </c>
      <c r="B850" s="71">
        <v>57.84</v>
      </c>
      <c r="C850" s="64" t="s">
        <v>2779</v>
      </c>
      <c r="D850" s="64" t="s">
        <v>16</v>
      </c>
      <c r="E850" s="30">
        <f t="shared" si="14"/>
        <v>12204.240000000002</v>
      </c>
    </row>
    <row r="851" spans="1:5" ht="15" customHeight="1" x14ac:dyDescent="0.25">
      <c r="A851" s="64">
        <v>145</v>
      </c>
      <c r="B851" s="71">
        <v>57.88</v>
      </c>
      <c r="C851" s="64" t="s">
        <v>2780</v>
      </c>
      <c r="D851" s="64" t="s">
        <v>16</v>
      </c>
      <c r="E851" s="30">
        <f t="shared" si="14"/>
        <v>8392.6</v>
      </c>
    </row>
    <row r="852" spans="1:5" ht="15" customHeight="1" x14ac:dyDescent="0.25">
      <c r="A852" s="64">
        <v>140</v>
      </c>
      <c r="B852" s="71">
        <v>57.88</v>
      </c>
      <c r="C852" s="64" t="s">
        <v>2780</v>
      </c>
      <c r="D852" s="64" t="s">
        <v>16</v>
      </c>
      <c r="E852" s="30">
        <f t="shared" si="14"/>
        <v>8103.2000000000007</v>
      </c>
    </row>
    <row r="853" spans="1:5" ht="15" customHeight="1" x14ac:dyDescent="0.25">
      <c r="A853" s="64">
        <v>80</v>
      </c>
      <c r="B853" s="71">
        <v>57.88</v>
      </c>
      <c r="C853" s="64" t="s">
        <v>2780</v>
      </c>
      <c r="D853" s="64" t="s">
        <v>1022</v>
      </c>
      <c r="E853" s="30">
        <f t="shared" si="14"/>
        <v>4630.4000000000005</v>
      </c>
    </row>
    <row r="854" spans="1:5" ht="15" customHeight="1" x14ac:dyDescent="0.25">
      <c r="A854" s="64">
        <v>80</v>
      </c>
      <c r="B854" s="71">
        <v>57.88</v>
      </c>
      <c r="C854" s="64" t="s">
        <v>2781</v>
      </c>
      <c r="D854" s="64" t="s">
        <v>1022</v>
      </c>
      <c r="E854" s="30">
        <f t="shared" si="14"/>
        <v>4630.4000000000005</v>
      </c>
    </row>
    <row r="855" spans="1:5" ht="15" customHeight="1" x14ac:dyDescent="0.25">
      <c r="A855" s="64">
        <v>163</v>
      </c>
      <c r="B855" s="71">
        <v>57.88</v>
      </c>
      <c r="C855" s="64" t="s">
        <v>2782</v>
      </c>
      <c r="D855" s="64" t="s">
        <v>16</v>
      </c>
      <c r="E855" s="30">
        <f t="shared" si="14"/>
        <v>9434.44</v>
      </c>
    </row>
    <row r="856" spans="1:5" ht="15" customHeight="1" x14ac:dyDescent="0.25">
      <c r="A856" s="64">
        <v>80</v>
      </c>
      <c r="B856" s="71">
        <v>57.88</v>
      </c>
      <c r="C856" s="64" t="s">
        <v>2783</v>
      </c>
      <c r="D856" s="64" t="s">
        <v>1022</v>
      </c>
      <c r="E856" s="30">
        <f t="shared" si="14"/>
        <v>4630.4000000000005</v>
      </c>
    </row>
    <row r="857" spans="1:5" ht="15" customHeight="1" x14ac:dyDescent="0.25">
      <c r="A857" s="64">
        <v>1</v>
      </c>
      <c r="B857" s="71">
        <v>57.88</v>
      </c>
      <c r="C857" s="64" t="s">
        <v>2783</v>
      </c>
      <c r="D857" s="64" t="s">
        <v>1022</v>
      </c>
      <c r="E857" s="30">
        <f t="shared" si="14"/>
        <v>57.88</v>
      </c>
    </row>
    <row r="858" spans="1:5" ht="15" customHeight="1" x14ac:dyDescent="0.25">
      <c r="A858" s="64">
        <v>1</v>
      </c>
      <c r="B858" s="71">
        <v>57.88</v>
      </c>
      <c r="C858" s="64" t="s">
        <v>2783</v>
      </c>
      <c r="D858" s="64" t="s">
        <v>1022</v>
      </c>
      <c r="E858" s="30">
        <f t="shared" si="14"/>
        <v>57.88</v>
      </c>
    </row>
    <row r="859" spans="1:5" ht="15" customHeight="1" x14ac:dyDescent="0.25">
      <c r="A859" s="64">
        <v>90</v>
      </c>
      <c r="B859" s="71">
        <v>57.88</v>
      </c>
      <c r="C859" s="64" t="s">
        <v>776</v>
      </c>
      <c r="D859" s="64" t="s">
        <v>16</v>
      </c>
      <c r="E859" s="30">
        <f t="shared" si="14"/>
        <v>5209.2</v>
      </c>
    </row>
    <row r="860" spans="1:5" ht="15" customHeight="1" x14ac:dyDescent="0.25">
      <c r="A860" s="64">
        <v>1</v>
      </c>
      <c r="B860" s="71">
        <v>57.88</v>
      </c>
      <c r="C860" s="64" t="s">
        <v>776</v>
      </c>
      <c r="D860" s="64" t="s">
        <v>16</v>
      </c>
      <c r="E860" s="30">
        <f t="shared" si="14"/>
        <v>57.88</v>
      </c>
    </row>
    <row r="861" spans="1:5" ht="15" customHeight="1" x14ac:dyDescent="0.25">
      <c r="A861" s="64">
        <v>4</v>
      </c>
      <c r="B861" s="71">
        <v>57.88</v>
      </c>
      <c r="C861" s="64" t="s">
        <v>776</v>
      </c>
      <c r="D861" s="64" t="s">
        <v>16</v>
      </c>
      <c r="E861" s="30">
        <f t="shared" si="14"/>
        <v>231.52</v>
      </c>
    </row>
    <row r="862" spans="1:5" ht="15" customHeight="1" x14ac:dyDescent="0.25">
      <c r="A862" s="64">
        <v>21</v>
      </c>
      <c r="B862" s="71">
        <v>57.88</v>
      </c>
      <c r="C862" s="64" t="s">
        <v>776</v>
      </c>
      <c r="D862" s="64" t="s">
        <v>16</v>
      </c>
      <c r="E862" s="30">
        <f t="shared" si="14"/>
        <v>1215.48</v>
      </c>
    </row>
    <row r="863" spans="1:5" ht="15" customHeight="1" x14ac:dyDescent="0.25">
      <c r="A863" s="64">
        <v>80</v>
      </c>
      <c r="B863" s="71">
        <v>57.88</v>
      </c>
      <c r="C863" s="64" t="s">
        <v>776</v>
      </c>
      <c r="D863" s="64" t="s">
        <v>16</v>
      </c>
      <c r="E863" s="30">
        <f t="shared" si="14"/>
        <v>4630.4000000000005</v>
      </c>
    </row>
    <row r="864" spans="1:5" ht="15" customHeight="1" x14ac:dyDescent="0.25">
      <c r="A864" s="64">
        <v>204</v>
      </c>
      <c r="B864" s="71">
        <v>57.86</v>
      </c>
      <c r="C864" s="64" t="s">
        <v>2784</v>
      </c>
      <c r="D864" s="64" t="s">
        <v>1022</v>
      </c>
      <c r="E864" s="30">
        <f t="shared" si="14"/>
        <v>11803.44</v>
      </c>
    </row>
    <row r="865" spans="1:5" ht="15" customHeight="1" x14ac:dyDescent="0.25">
      <c r="A865" s="64">
        <v>90</v>
      </c>
      <c r="B865" s="71">
        <v>57.86</v>
      </c>
      <c r="C865" s="64" t="s">
        <v>2785</v>
      </c>
      <c r="D865" s="64" t="s">
        <v>2300</v>
      </c>
      <c r="E865" s="30">
        <f t="shared" si="14"/>
        <v>5207.3999999999996</v>
      </c>
    </row>
    <row r="866" spans="1:5" ht="15" customHeight="1" x14ac:dyDescent="0.25">
      <c r="A866" s="64">
        <v>135</v>
      </c>
      <c r="B866" s="71">
        <v>57.86</v>
      </c>
      <c r="C866" s="64" t="s">
        <v>2786</v>
      </c>
      <c r="D866" s="64" t="s">
        <v>1022</v>
      </c>
      <c r="E866" s="30">
        <f t="shared" si="14"/>
        <v>7811.1</v>
      </c>
    </row>
    <row r="867" spans="1:5" ht="15" customHeight="1" x14ac:dyDescent="0.25">
      <c r="A867" s="64">
        <v>2</v>
      </c>
      <c r="B867" s="71">
        <v>57.86</v>
      </c>
      <c r="C867" s="64" t="s">
        <v>2787</v>
      </c>
      <c r="D867" s="64" t="s">
        <v>16</v>
      </c>
      <c r="E867" s="30">
        <f t="shared" si="14"/>
        <v>115.72</v>
      </c>
    </row>
    <row r="868" spans="1:5" ht="15" customHeight="1" x14ac:dyDescent="0.25">
      <c r="A868" s="64">
        <v>253</v>
      </c>
      <c r="B868" s="71">
        <v>57.86</v>
      </c>
      <c r="C868" s="64" t="s">
        <v>2787</v>
      </c>
      <c r="D868" s="64" t="s">
        <v>16</v>
      </c>
      <c r="E868" s="30">
        <f t="shared" si="14"/>
        <v>14638.58</v>
      </c>
    </row>
    <row r="869" spans="1:5" ht="15" customHeight="1" x14ac:dyDescent="0.25">
      <c r="A869" s="64">
        <v>129</v>
      </c>
      <c r="B869" s="71">
        <v>57.84</v>
      </c>
      <c r="C869" s="64" t="s">
        <v>2788</v>
      </c>
      <c r="D869" s="64" t="s">
        <v>16</v>
      </c>
      <c r="E869" s="30">
        <f t="shared" si="14"/>
        <v>7461.3600000000006</v>
      </c>
    </row>
    <row r="870" spans="1:5" ht="15" customHeight="1" x14ac:dyDescent="0.25">
      <c r="A870" s="64">
        <v>66</v>
      </c>
      <c r="B870" s="71">
        <v>57.84</v>
      </c>
      <c r="C870" s="64" t="s">
        <v>1481</v>
      </c>
      <c r="D870" s="64" t="s">
        <v>16</v>
      </c>
      <c r="E870" s="30">
        <f t="shared" si="14"/>
        <v>3817.44</v>
      </c>
    </row>
    <row r="871" spans="1:5" ht="15" customHeight="1" x14ac:dyDescent="0.25">
      <c r="A871" s="64">
        <v>40</v>
      </c>
      <c r="B871" s="71">
        <v>57.88</v>
      </c>
      <c r="C871" s="64" t="s">
        <v>2789</v>
      </c>
      <c r="D871" s="64" t="s">
        <v>1022</v>
      </c>
      <c r="E871" s="30">
        <f t="shared" si="14"/>
        <v>2315.2000000000003</v>
      </c>
    </row>
    <row r="872" spans="1:5" ht="15" customHeight="1" x14ac:dyDescent="0.25">
      <c r="A872" s="64">
        <v>61</v>
      </c>
      <c r="B872" s="71">
        <v>57.88</v>
      </c>
      <c r="C872" s="64" t="s">
        <v>2789</v>
      </c>
      <c r="D872" s="64" t="s">
        <v>1022</v>
      </c>
      <c r="E872" s="30">
        <f t="shared" si="14"/>
        <v>3530.6800000000003</v>
      </c>
    </row>
    <row r="873" spans="1:5" ht="15" customHeight="1" x14ac:dyDescent="0.25">
      <c r="A873" s="64">
        <v>150</v>
      </c>
      <c r="B873" s="71">
        <v>57.86</v>
      </c>
      <c r="C873" s="64" t="s">
        <v>2790</v>
      </c>
      <c r="D873" s="64" t="s">
        <v>1022</v>
      </c>
      <c r="E873" s="30">
        <f t="shared" si="14"/>
        <v>8679</v>
      </c>
    </row>
    <row r="874" spans="1:5" ht="15" customHeight="1" x14ac:dyDescent="0.25">
      <c r="A874" s="64">
        <v>116</v>
      </c>
      <c r="B874" s="71">
        <v>57.86</v>
      </c>
      <c r="C874" s="64" t="s">
        <v>1106</v>
      </c>
      <c r="D874" s="64" t="s">
        <v>16</v>
      </c>
      <c r="E874" s="30">
        <f t="shared" si="14"/>
        <v>6711.76</v>
      </c>
    </row>
    <row r="875" spans="1:5" ht="15" customHeight="1" x14ac:dyDescent="0.25">
      <c r="A875" s="64">
        <v>253</v>
      </c>
      <c r="B875" s="71">
        <v>57.86</v>
      </c>
      <c r="C875" s="64" t="s">
        <v>1106</v>
      </c>
      <c r="D875" s="64" t="s">
        <v>16</v>
      </c>
      <c r="E875" s="30">
        <f t="shared" si="14"/>
        <v>14638.58</v>
      </c>
    </row>
    <row r="876" spans="1:5" ht="15" customHeight="1" x14ac:dyDescent="0.25">
      <c r="A876" s="64">
        <v>91</v>
      </c>
      <c r="B876" s="71">
        <v>57.86</v>
      </c>
      <c r="C876" s="64" t="s">
        <v>1106</v>
      </c>
      <c r="D876" s="64" t="s">
        <v>16</v>
      </c>
      <c r="E876" s="30">
        <f t="shared" si="14"/>
        <v>5265.26</v>
      </c>
    </row>
    <row r="877" spans="1:5" ht="15" customHeight="1" x14ac:dyDescent="0.25">
      <c r="A877" s="64">
        <v>185</v>
      </c>
      <c r="B877" s="71">
        <v>57.86</v>
      </c>
      <c r="C877" s="64" t="s">
        <v>2791</v>
      </c>
      <c r="D877" s="64" t="s">
        <v>16</v>
      </c>
      <c r="E877" s="30">
        <f t="shared" si="14"/>
        <v>10704.1</v>
      </c>
    </row>
    <row r="878" spans="1:5" ht="15" customHeight="1" x14ac:dyDescent="0.25">
      <c r="A878" s="64">
        <v>29</v>
      </c>
      <c r="B878" s="71">
        <v>57.86</v>
      </c>
      <c r="C878" s="64" t="s">
        <v>2791</v>
      </c>
      <c r="D878" s="64" t="s">
        <v>16</v>
      </c>
      <c r="E878" s="30">
        <f t="shared" si="14"/>
        <v>1677.94</v>
      </c>
    </row>
    <row r="879" spans="1:5" ht="15" customHeight="1" x14ac:dyDescent="0.25">
      <c r="A879" s="64">
        <v>80</v>
      </c>
      <c r="B879" s="71">
        <v>57.86</v>
      </c>
      <c r="C879" s="64" t="s">
        <v>2792</v>
      </c>
      <c r="D879" s="64" t="s">
        <v>1022</v>
      </c>
      <c r="E879" s="30">
        <f t="shared" si="14"/>
        <v>4628.8</v>
      </c>
    </row>
    <row r="880" spans="1:5" ht="15" customHeight="1" x14ac:dyDescent="0.25">
      <c r="A880" s="64">
        <v>29</v>
      </c>
      <c r="B880" s="71">
        <v>57.86</v>
      </c>
      <c r="C880" s="64" t="s">
        <v>2793</v>
      </c>
      <c r="D880" s="64" t="s">
        <v>16</v>
      </c>
      <c r="E880" s="30">
        <f t="shared" si="14"/>
        <v>1677.94</v>
      </c>
    </row>
    <row r="881" spans="1:5" ht="15" customHeight="1" x14ac:dyDescent="0.25">
      <c r="A881" s="64">
        <v>1</v>
      </c>
      <c r="B881" s="71">
        <v>57.86</v>
      </c>
      <c r="C881" s="64" t="s">
        <v>2793</v>
      </c>
      <c r="D881" s="64" t="s">
        <v>16</v>
      </c>
      <c r="E881" s="30">
        <f t="shared" si="14"/>
        <v>57.86</v>
      </c>
    </row>
    <row r="882" spans="1:5" ht="15" customHeight="1" x14ac:dyDescent="0.25">
      <c r="A882" s="64">
        <v>1</v>
      </c>
      <c r="B882" s="71">
        <v>57.86</v>
      </c>
      <c r="C882" s="64" t="s">
        <v>2793</v>
      </c>
      <c r="D882" s="64" t="s">
        <v>16</v>
      </c>
      <c r="E882" s="30">
        <f t="shared" si="14"/>
        <v>57.86</v>
      </c>
    </row>
    <row r="883" spans="1:5" ht="15" customHeight="1" x14ac:dyDescent="0.25">
      <c r="A883" s="64">
        <v>1</v>
      </c>
      <c r="B883" s="71">
        <v>57.86</v>
      </c>
      <c r="C883" s="64" t="s">
        <v>2793</v>
      </c>
      <c r="D883" s="64" t="s">
        <v>16</v>
      </c>
      <c r="E883" s="30">
        <f t="shared" si="14"/>
        <v>57.86</v>
      </c>
    </row>
    <row r="884" spans="1:5" ht="15" customHeight="1" x14ac:dyDescent="0.25">
      <c r="A884" s="64">
        <v>148</v>
      </c>
      <c r="B884" s="71">
        <v>57.86</v>
      </c>
      <c r="C884" s="64" t="s">
        <v>2793</v>
      </c>
      <c r="D884" s="64" t="s">
        <v>16</v>
      </c>
      <c r="E884" s="30">
        <f t="shared" si="14"/>
        <v>8563.2800000000007</v>
      </c>
    </row>
    <row r="885" spans="1:5" ht="15" customHeight="1" x14ac:dyDescent="0.25">
      <c r="A885" s="64">
        <v>11</v>
      </c>
      <c r="B885" s="71">
        <v>57.86</v>
      </c>
      <c r="C885" s="64" t="s">
        <v>2794</v>
      </c>
      <c r="D885" s="64" t="s">
        <v>1022</v>
      </c>
      <c r="E885" s="30">
        <f t="shared" si="14"/>
        <v>636.46</v>
      </c>
    </row>
    <row r="886" spans="1:5" ht="15" customHeight="1" x14ac:dyDescent="0.25">
      <c r="A886" s="64">
        <v>98</v>
      </c>
      <c r="B886" s="71">
        <v>57.86</v>
      </c>
      <c r="C886" s="64" t="s">
        <v>2794</v>
      </c>
      <c r="D886" s="64" t="s">
        <v>1022</v>
      </c>
      <c r="E886" s="30">
        <f t="shared" si="14"/>
        <v>5670.28</v>
      </c>
    </row>
    <row r="887" spans="1:5" ht="15" customHeight="1" x14ac:dyDescent="0.25">
      <c r="A887" s="64">
        <v>162</v>
      </c>
      <c r="B887" s="71">
        <v>57.86</v>
      </c>
      <c r="C887" s="64" t="s">
        <v>2795</v>
      </c>
      <c r="D887" s="64" t="s">
        <v>16</v>
      </c>
      <c r="E887" s="30">
        <f t="shared" si="14"/>
        <v>9373.32</v>
      </c>
    </row>
    <row r="888" spans="1:5" ht="15" customHeight="1" x14ac:dyDescent="0.25">
      <c r="A888" s="64">
        <v>145</v>
      </c>
      <c r="B888" s="71">
        <v>57.86</v>
      </c>
      <c r="C888" s="64" t="s">
        <v>2795</v>
      </c>
      <c r="D888" s="64" t="s">
        <v>16</v>
      </c>
      <c r="E888" s="30">
        <f t="shared" si="14"/>
        <v>8389.7000000000007</v>
      </c>
    </row>
    <row r="889" spans="1:5" ht="15" customHeight="1" x14ac:dyDescent="0.25">
      <c r="A889" s="64">
        <v>133</v>
      </c>
      <c r="B889" s="71">
        <v>57.86</v>
      </c>
      <c r="C889" s="64" t="s">
        <v>2795</v>
      </c>
      <c r="D889" s="64" t="s">
        <v>1022</v>
      </c>
      <c r="E889" s="30">
        <f t="shared" si="14"/>
        <v>7695.38</v>
      </c>
    </row>
    <row r="890" spans="1:5" ht="15" customHeight="1" x14ac:dyDescent="0.25">
      <c r="A890" s="64">
        <v>76</v>
      </c>
      <c r="B890" s="71">
        <v>57.86</v>
      </c>
      <c r="C890" s="64" t="s">
        <v>2796</v>
      </c>
      <c r="D890" s="64" t="s">
        <v>16</v>
      </c>
      <c r="E890" s="30">
        <f t="shared" si="14"/>
        <v>4397.3599999999997</v>
      </c>
    </row>
    <row r="891" spans="1:5" ht="15" customHeight="1" x14ac:dyDescent="0.25">
      <c r="A891" s="64">
        <v>170</v>
      </c>
      <c r="B891" s="71">
        <v>57.86</v>
      </c>
      <c r="C891" s="64" t="s">
        <v>2796</v>
      </c>
      <c r="D891" s="64" t="s">
        <v>16</v>
      </c>
      <c r="E891" s="30">
        <f t="shared" si="14"/>
        <v>9836.2000000000007</v>
      </c>
    </row>
    <row r="892" spans="1:5" ht="15" customHeight="1" x14ac:dyDescent="0.25">
      <c r="A892" s="64">
        <v>13</v>
      </c>
      <c r="B892" s="71">
        <v>57.86</v>
      </c>
      <c r="C892" s="64" t="s">
        <v>2796</v>
      </c>
      <c r="D892" s="64" t="s">
        <v>16</v>
      </c>
      <c r="E892" s="30">
        <f t="shared" si="14"/>
        <v>752.18</v>
      </c>
    </row>
    <row r="893" spans="1:5" ht="15" customHeight="1" x14ac:dyDescent="0.25">
      <c r="A893" s="64">
        <v>14</v>
      </c>
      <c r="B893" s="71">
        <v>57.86</v>
      </c>
      <c r="C893" s="64" t="s">
        <v>786</v>
      </c>
      <c r="D893" s="64" t="s">
        <v>1022</v>
      </c>
      <c r="E893" s="30">
        <f t="shared" si="14"/>
        <v>810.04</v>
      </c>
    </row>
    <row r="894" spans="1:5" ht="15" customHeight="1" x14ac:dyDescent="0.25">
      <c r="A894" s="64">
        <v>80</v>
      </c>
      <c r="B894" s="71">
        <v>57.86</v>
      </c>
      <c r="C894" s="64" t="s">
        <v>786</v>
      </c>
      <c r="D894" s="64" t="s">
        <v>1022</v>
      </c>
      <c r="E894" s="30">
        <f t="shared" si="14"/>
        <v>4628.8</v>
      </c>
    </row>
    <row r="895" spans="1:5" ht="15" customHeight="1" x14ac:dyDescent="0.25">
      <c r="A895" s="64">
        <v>80</v>
      </c>
      <c r="B895" s="71">
        <v>57.86</v>
      </c>
      <c r="C895" s="64" t="s">
        <v>786</v>
      </c>
      <c r="D895" s="64" t="s">
        <v>1022</v>
      </c>
      <c r="E895" s="30">
        <f t="shared" si="14"/>
        <v>4628.8</v>
      </c>
    </row>
    <row r="896" spans="1:5" ht="15" customHeight="1" x14ac:dyDescent="0.25">
      <c r="A896" s="64">
        <v>66</v>
      </c>
      <c r="B896" s="71">
        <v>57.86</v>
      </c>
      <c r="C896" s="64" t="s">
        <v>786</v>
      </c>
      <c r="D896" s="64" t="s">
        <v>1022</v>
      </c>
      <c r="E896" s="30">
        <f t="shared" si="14"/>
        <v>3818.7599999999998</v>
      </c>
    </row>
    <row r="897" spans="1:5" ht="15" customHeight="1" x14ac:dyDescent="0.25">
      <c r="A897" s="64">
        <v>1</v>
      </c>
      <c r="B897" s="71">
        <v>57.86</v>
      </c>
      <c r="C897" s="64" t="s">
        <v>786</v>
      </c>
      <c r="D897" s="64" t="s">
        <v>2300</v>
      </c>
      <c r="E897" s="30">
        <f t="shared" si="14"/>
        <v>57.86</v>
      </c>
    </row>
    <row r="898" spans="1:5" ht="15" customHeight="1" x14ac:dyDescent="0.2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05</v>
      </c>
      <c r="B2" s="71">
        <v>57.12</v>
      </c>
      <c r="C2" s="29" t="s">
        <v>2797</v>
      </c>
      <c r="D2" s="29" t="s">
        <v>16</v>
      </c>
      <c r="E2" s="30">
        <f t="shared" ref="E2:E66" si="0">A2*B2</f>
        <v>11709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82</v>
      </c>
      <c r="B3" s="71">
        <v>57.2</v>
      </c>
      <c r="C3" s="29" t="s">
        <v>2798</v>
      </c>
      <c r="D3" s="29" t="s">
        <v>16</v>
      </c>
      <c r="E3" s="30">
        <f t="shared" si="0"/>
        <v>16130.400000000001</v>
      </c>
      <c r="F3" s="28"/>
      <c r="G3" s="34" t="s">
        <v>1</v>
      </c>
      <c r="H3" s="35">
        <f>+SUMIF(D:D,K3,A:A)</f>
        <v>69812</v>
      </c>
      <c r="I3" s="36">
        <f>+J3/H3</f>
        <v>58.434170629691188</v>
      </c>
      <c r="J3" s="37">
        <f>+SUMIF(D:D,K3,E:E)</f>
        <v>4079406.3200000012</v>
      </c>
      <c r="K3" s="38" t="s">
        <v>16</v>
      </c>
    </row>
    <row r="4" spans="1:11" ht="15" customHeight="1" x14ac:dyDescent="0.25">
      <c r="A4" s="29">
        <v>262</v>
      </c>
      <c r="B4" s="71">
        <v>57.16</v>
      </c>
      <c r="C4" s="29" t="s">
        <v>2799</v>
      </c>
      <c r="D4" s="29" t="s">
        <v>16</v>
      </c>
      <c r="E4" s="30">
        <f t="shared" si="0"/>
        <v>14975.919999999998</v>
      </c>
      <c r="F4" s="28"/>
      <c r="G4" s="39" t="s">
        <v>20</v>
      </c>
      <c r="H4" s="40">
        <f>+SUMIF(D:D,K4,A:A)</f>
        <v>0</v>
      </c>
      <c r="I4" s="41" t="e">
        <f t="shared" ref="I4:I5" si="1">+J4/H4</f>
        <v>#DIV/0!</v>
      </c>
      <c r="J4" s="42">
        <f>+SUMIF(D:D,K4,E:E)</f>
        <v>0</v>
      </c>
      <c r="K4" s="38" t="s">
        <v>1022</v>
      </c>
    </row>
    <row r="5" spans="1:11" ht="15" customHeight="1" x14ac:dyDescent="0.25">
      <c r="A5" s="29">
        <v>50</v>
      </c>
      <c r="B5" s="71">
        <v>57.24</v>
      </c>
      <c r="C5" s="29" t="s">
        <v>2800</v>
      </c>
      <c r="D5" s="29" t="s">
        <v>16</v>
      </c>
      <c r="E5" s="30">
        <f t="shared" si="0"/>
        <v>2862</v>
      </c>
      <c r="F5" s="28"/>
      <c r="G5" s="39" t="s">
        <v>21</v>
      </c>
      <c r="H5" s="40">
        <f>+SUMIF(D:D,K5,A:A)</f>
        <v>0</v>
      </c>
      <c r="I5" s="41" t="e">
        <f t="shared" si="1"/>
        <v>#DIV/0!</v>
      </c>
      <c r="J5" s="42">
        <f>+SUMIF(D:D,K5,E:E)</f>
        <v>0</v>
      </c>
      <c r="K5" s="38" t="s">
        <v>2300</v>
      </c>
    </row>
    <row r="6" spans="1:11" ht="15" customHeight="1" x14ac:dyDescent="0.25">
      <c r="A6" s="29">
        <v>92</v>
      </c>
      <c r="B6" s="71">
        <v>57.24</v>
      </c>
      <c r="C6" s="29" t="s">
        <v>2800</v>
      </c>
      <c r="D6" s="29" t="s">
        <v>16</v>
      </c>
      <c r="E6" s="30">
        <f t="shared" si="0"/>
        <v>5266.08</v>
      </c>
      <c r="F6" s="28"/>
      <c r="G6" s="43" t="s">
        <v>22</v>
      </c>
      <c r="H6" s="44">
        <f>SUM(H3:H5)</f>
        <v>69812</v>
      </c>
      <c r="I6" s="45">
        <f>+ROUND(J6/H6,6)</f>
        <v>58.434170999999999</v>
      </c>
      <c r="J6" s="46">
        <f>SUM(J3:J5)</f>
        <v>4079406.3200000012</v>
      </c>
      <c r="K6" s="28"/>
    </row>
    <row r="7" spans="1:11" ht="15" customHeight="1" x14ac:dyDescent="0.25">
      <c r="A7" s="29">
        <v>126</v>
      </c>
      <c r="B7" s="71">
        <v>57.28</v>
      </c>
      <c r="C7" s="29" t="s">
        <v>2801</v>
      </c>
      <c r="D7" s="29" t="s">
        <v>16</v>
      </c>
      <c r="E7" s="30">
        <f t="shared" si="0"/>
        <v>7217.2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13</v>
      </c>
      <c r="B8" s="71">
        <v>57.28</v>
      </c>
      <c r="C8" s="29" t="s">
        <v>2802</v>
      </c>
      <c r="D8" s="29" t="s">
        <v>16</v>
      </c>
      <c r="E8" s="30">
        <f t="shared" si="0"/>
        <v>6472.64</v>
      </c>
      <c r="F8" s="28"/>
      <c r="G8" s="50" t="s">
        <v>23</v>
      </c>
      <c r="H8" s="51">
        <v>46104</v>
      </c>
      <c r="I8" s="52"/>
      <c r="J8" s="49"/>
      <c r="K8" s="28"/>
    </row>
    <row r="9" spans="1:11" ht="15" customHeight="1" x14ac:dyDescent="0.25">
      <c r="A9" s="29">
        <v>160</v>
      </c>
      <c r="B9" s="71">
        <v>57.18</v>
      </c>
      <c r="C9" s="29" t="s">
        <v>2803</v>
      </c>
      <c r="D9" s="29" t="s">
        <v>16</v>
      </c>
      <c r="E9" s="30">
        <f t="shared" si="0"/>
        <v>9148.7999999999993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16</v>
      </c>
      <c r="B10" s="71">
        <v>57.18</v>
      </c>
      <c r="C10" s="29" t="s">
        <v>2804</v>
      </c>
      <c r="D10" s="29" t="s">
        <v>16</v>
      </c>
      <c r="E10" s="30">
        <f t="shared" si="0"/>
        <v>6632.8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25</v>
      </c>
      <c r="B11" s="71">
        <v>57.1</v>
      </c>
      <c r="C11" s="29" t="s">
        <v>2805</v>
      </c>
      <c r="D11" s="29" t="s">
        <v>16</v>
      </c>
      <c r="E11" s="30">
        <f t="shared" si="0"/>
        <v>7137.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2</v>
      </c>
      <c r="B12" s="71">
        <v>57.12</v>
      </c>
      <c r="C12" s="29" t="s">
        <v>2806</v>
      </c>
      <c r="D12" s="29" t="s">
        <v>16</v>
      </c>
      <c r="E12" s="30">
        <f t="shared" si="0"/>
        <v>6968.639999999999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40</v>
      </c>
      <c r="B13" s="71">
        <v>57.2</v>
      </c>
      <c r="C13" s="29" t="s">
        <v>2807</v>
      </c>
      <c r="D13" s="29" t="s">
        <v>16</v>
      </c>
      <c r="E13" s="30">
        <f t="shared" si="0"/>
        <v>80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7</v>
      </c>
      <c r="B14" s="71">
        <v>57.2</v>
      </c>
      <c r="C14" s="29" t="s">
        <v>2808</v>
      </c>
      <c r="D14" s="29" t="s">
        <v>16</v>
      </c>
      <c r="E14" s="30">
        <f t="shared" si="0"/>
        <v>8408.4</v>
      </c>
      <c r="F14" s="28"/>
      <c r="I14" s="28"/>
      <c r="J14" s="28"/>
      <c r="K14" s="28"/>
    </row>
    <row r="15" spans="1:11" ht="15" customHeight="1" x14ac:dyDescent="0.25">
      <c r="A15" s="29">
        <v>114</v>
      </c>
      <c r="B15" s="71">
        <v>57.2</v>
      </c>
      <c r="C15" s="29" t="s">
        <v>2809</v>
      </c>
      <c r="D15" s="29" t="s">
        <v>16</v>
      </c>
      <c r="E15" s="30">
        <f t="shared" si="0"/>
        <v>6520.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74</v>
      </c>
      <c r="B16" s="71">
        <v>57.2</v>
      </c>
      <c r="C16" s="29" t="s">
        <v>2810</v>
      </c>
      <c r="D16" s="29" t="s">
        <v>16</v>
      </c>
      <c r="E16" s="30">
        <f t="shared" si="0"/>
        <v>9952.8000000000011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3</v>
      </c>
      <c r="B17" s="71">
        <v>57.16</v>
      </c>
      <c r="C17" s="29" t="s">
        <v>2811</v>
      </c>
      <c r="D17" s="29" t="s">
        <v>16</v>
      </c>
      <c r="E17" s="30">
        <f t="shared" si="0"/>
        <v>7030.679999999999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36</v>
      </c>
      <c r="B18" s="71">
        <v>57.22</v>
      </c>
      <c r="C18" s="29" t="s">
        <v>2812</v>
      </c>
      <c r="D18" s="29" t="s">
        <v>16</v>
      </c>
      <c r="E18" s="30">
        <f t="shared" si="0"/>
        <v>7781.9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42</v>
      </c>
      <c r="B19" s="71">
        <v>57.18</v>
      </c>
      <c r="C19" s="29" t="s">
        <v>2813</v>
      </c>
      <c r="D19" s="29" t="s">
        <v>16</v>
      </c>
      <c r="E19" s="30">
        <f t="shared" si="0"/>
        <v>8119.5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45</v>
      </c>
      <c r="B20" s="71">
        <v>57.18</v>
      </c>
      <c r="C20" s="29" t="s">
        <v>2814</v>
      </c>
      <c r="D20" s="29" t="s">
        <v>16</v>
      </c>
      <c r="E20" s="30">
        <f t="shared" si="0"/>
        <v>8291.1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5</v>
      </c>
      <c r="B21" s="71">
        <v>57.12</v>
      </c>
      <c r="C21" s="29" t="s">
        <v>2815</v>
      </c>
      <c r="D21" s="29" t="s">
        <v>16</v>
      </c>
      <c r="E21" s="30">
        <f t="shared" si="0"/>
        <v>6568.7999999999993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05</v>
      </c>
      <c r="B22" s="71">
        <v>57.12</v>
      </c>
      <c r="C22" s="29" t="s">
        <v>1547</v>
      </c>
      <c r="D22" s="29" t="s">
        <v>16</v>
      </c>
      <c r="E22" s="30">
        <f t="shared" si="0"/>
        <v>5997.5999999999995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0</v>
      </c>
      <c r="B23" s="71">
        <v>57.12</v>
      </c>
      <c r="C23" s="29" t="s">
        <v>2816</v>
      </c>
      <c r="D23" s="29" t="s">
        <v>16</v>
      </c>
      <c r="E23" s="30">
        <f t="shared" si="0"/>
        <v>571.19999999999993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9</v>
      </c>
      <c r="B24" s="71">
        <v>57.06</v>
      </c>
      <c r="C24" s="29" t="s">
        <v>2817</v>
      </c>
      <c r="D24" s="29" t="s">
        <v>16</v>
      </c>
      <c r="E24" s="30">
        <f t="shared" si="0"/>
        <v>7360.7400000000007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17</v>
      </c>
      <c r="B25" s="71">
        <v>57.06</v>
      </c>
      <c r="C25" s="29" t="s">
        <v>2818</v>
      </c>
      <c r="D25" s="29" t="s">
        <v>16</v>
      </c>
      <c r="E25" s="30">
        <f t="shared" si="0"/>
        <v>6676.0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50</v>
      </c>
      <c r="B26" s="71">
        <v>57.08</v>
      </c>
      <c r="C26" s="29" t="s">
        <v>2819</v>
      </c>
      <c r="D26" s="29" t="s">
        <v>16</v>
      </c>
      <c r="E26" s="30">
        <f t="shared" si="0"/>
        <v>285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64</v>
      </c>
      <c r="B27" s="71">
        <v>57.08</v>
      </c>
      <c r="C27" s="29" t="s">
        <v>2819</v>
      </c>
      <c r="D27" s="29" t="s">
        <v>16</v>
      </c>
      <c r="E27" s="30">
        <f t="shared" si="0"/>
        <v>3653.1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0</v>
      </c>
      <c r="B28" s="71">
        <v>57.04</v>
      </c>
      <c r="C28" s="29" t="s">
        <v>2820</v>
      </c>
      <c r="D28" s="29" t="s">
        <v>16</v>
      </c>
      <c r="E28" s="30">
        <f t="shared" si="0"/>
        <v>6844.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16</v>
      </c>
      <c r="B29" s="71">
        <v>57.04</v>
      </c>
      <c r="C29" s="29" t="s">
        <v>2821</v>
      </c>
      <c r="D29" s="29" t="s">
        <v>16</v>
      </c>
      <c r="E29" s="30">
        <f t="shared" si="0"/>
        <v>6616.64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14</v>
      </c>
      <c r="B30" s="71">
        <v>57.08</v>
      </c>
      <c r="C30" s="29" t="s">
        <v>2822</v>
      </c>
      <c r="D30" s="29" t="s">
        <v>16</v>
      </c>
      <c r="E30" s="30">
        <f t="shared" si="0"/>
        <v>6507.12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13</v>
      </c>
      <c r="B31" s="71">
        <v>57.12</v>
      </c>
      <c r="C31" s="29" t="s">
        <v>1935</v>
      </c>
      <c r="D31" s="29" t="s">
        <v>16</v>
      </c>
      <c r="E31" s="30">
        <f t="shared" si="0"/>
        <v>6454.5599999999995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53</v>
      </c>
      <c r="B32" s="71">
        <v>57.08</v>
      </c>
      <c r="C32" s="29" t="s">
        <v>1935</v>
      </c>
      <c r="D32" s="29" t="s">
        <v>16</v>
      </c>
      <c r="E32" s="30">
        <f t="shared" si="0"/>
        <v>8733.24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46</v>
      </c>
      <c r="B33" s="71">
        <v>57.12</v>
      </c>
      <c r="C33" s="29" t="s">
        <v>2823</v>
      </c>
      <c r="D33" s="29" t="s">
        <v>16</v>
      </c>
      <c r="E33" s="30">
        <f t="shared" si="0"/>
        <v>8339.5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1</v>
      </c>
      <c r="B34" s="71">
        <v>57.08</v>
      </c>
      <c r="C34" s="29" t="s">
        <v>2824</v>
      </c>
      <c r="D34" s="29" t="s">
        <v>16</v>
      </c>
      <c r="E34" s="30">
        <f t="shared" si="0"/>
        <v>6906.679999999999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65</v>
      </c>
      <c r="B35" s="71">
        <v>57.18</v>
      </c>
      <c r="C35" s="29" t="s">
        <v>2825</v>
      </c>
      <c r="D35" s="29" t="s">
        <v>16</v>
      </c>
      <c r="E35" s="30">
        <f t="shared" si="0"/>
        <v>3716.7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64</v>
      </c>
      <c r="B36" s="71">
        <v>57.18</v>
      </c>
      <c r="C36" s="29" t="s">
        <v>2825</v>
      </c>
      <c r="D36" s="29" t="s">
        <v>16</v>
      </c>
      <c r="E36" s="30">
        <f t="shared" si="0"/>
        <v>3659.5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14</v>
      </c>
      <c r="B37" s="71">
        <v>57.14</v>
      </c>
      <c r="C37" s="29" t="s">
        <v>2826</v>
      </c>
      <c r="D37" s="29" t="s">
        <v>16</v>
      </c>
      <c r="E37" s="30">
        <f t="shared" si="0"/>
        <v>6513.9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46</v>
      </c>
      <c r="B38" s="71">
        <v>57.2</v>
      </c>
      <c r="C38" s="29" t="s">
        <v>2827</v>
      </c>
      <c r="D38" s="29" t="s">
        <v>16</v>
      </c>
      <c r="E38" s="30">
        <f t="shared" si="0"/>
        <v>8351.2000000000007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9</v>
      </c>
      <c r="B39" s="71">
        <v>57.16</v>
      </c>
      <c r="C39" s="29" t="s">
        <v>2828</v>
      </c>
      <c r="D39" s="29" t="s">
        <v>16</v>
      </c>
      <c r="E39" s="30">
        <f t="shared" si="0"/>
        <v>7373.639999999999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17</v>
      </c>
      <c r="B40" s="71">
        <v>57.12</v>
      </c>
      <c r="C40" s="29" t="s">
        <v>2829</v>
      </c>
      <c r="D40" s="29" t="s">
        <v>16</v>
      </c>
      <c r="E40" s="30">
        <f t="shared" si="0"/>
        <v>6683.0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94</v>
      </c>
      <c r="B41" s="71">
        <v>57.1</v>
      </c>
      <c r="C41" s="29" t="s">
        <v>2830</v>
      </c>
      <c r="D41" s="29" t="s">
        <v>16</v>
      </c>
      <c r="E41" s="30">
        <f t="shared" si="0"/>
        <v>5367.4000000000005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83</v>
      </c>
      <c r="B42" s="71">
        <v>57.1</v>
      </c>
      <c r="C42" s="29" t="s">
        <v>2830</v>
      </c>
      <c r="D42" s="29" t="s">
        <v>16</v>
      </c>
      <c r="E42" s="30">
        <f t="shared" si="0"/>
        <v>4739.3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25</v>
      </c>
      <c r="B43" s="71">
        <v>57.06</v>
      </c>
      <c r="C43" s="29" t="s">
        <v>2831</v>
      </c>
      <c r="D43" s="29" t="s">
        <v>16</v>
      </c>
      <c r="E43" s="30">
        <f t="shared" si="0"/>
        <v>7132.5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20</v>
      </c>
      <c r="B44" s="71">
        <v>57</v>
      </c>
      <c r="C44" s="29" t="s">
        <v>2832</v>
      </c>
      <c r="D44" s="29" t="s">
        <v>16</v>
      </c>
      <c r="E44" s="30">
        <f t="shared" si="0"/>
        <v>6840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15</v>
      </c>
      <c r="B45" s="71">
        <v>57.08</v>
      </c>
      <c r="C45" s="29" t="s">
        <v>2833</v>
      </c>
      <c r="D45" s="29" t="s">
        <v>16</v>
      </c>
      <c r="E45" s="30">
        <f t="shared" si="0"/>
        <v>6564.2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14</v>
      </c>
      <c r="B46" s="71">
        <v>57.16</v>
      </c>
      <c r="C46" s="29" t="s">
        <v>2834</v>
      </c>
      <c r="D46" s="29" t="s">
        <v>16</v>
      </c>
      <c r="E46" s="30">
        <f t="shared" si="0"/>
        <v>6516.2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69</v>
      </c>
      <c r="B47" s="71">
        <v>57.16</v>
      </c>
      <c r="C47" s="29" t="s">
        <v>2834</v>
      </c>
      <c r="D47" s="29" t="s">
        <v>16</v>
      </c>
      <c r="E47" s="30">
        <f t="shared" si="0"/>
        <v>3944.04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203</v>
      </c>
      <c r="B48" s="71">
        <v>57.16</v>
      </c>
      <c r="C48" s="29" t="s">
        <v>2835</v>
      </c>
      <c r="D48" s="29" t="s">
        <v>16</v>
      </c>
      <c r="E48" s="30">
        <f t="shared" si="0"/>
        <v>11603.4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15</v>
      </c>
      <c r="B49" s="71">
        <v>57.2</v>
      </c>
      <c r="C49" s="29" t="s">
        <v>2836</v>
      </c>
      <c r="D49" s="29" t="s">
        <v>16</v>
      </c>
      <c r="E49" s="30">
        <f t="shared" si="0"/>
        <v>6578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24</v>
      </c>
      <c r="B50" s="71">
        <v>57.2</v>
      </c>
      <c r="C50" s="29" t="s">
        <v>2837</v>
      </c>
      <c r="D50" s="29" t="s">
        <v>16</v>
      </c>
      <c r="E50" s="30">
        <f t="shared" si="0"/>
        <v>7092.8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34</v>
      </c>
      <c r="B51" s="71">
        <v>57.2</v>
      </c>
      <c r="C51" s="29" t="s">
        <v>1168</v>
      </c>
      <c r="D51" s="29" t="s">
        <v>16</v>
      </c>
      <c r="E51" s="30">
        <f t="shared" si="0"/>
        <v>7664.8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30</v>
      </c>
      <c r="B52" s="71">
        <v>57.2</v>
      </c>
      <c r="C52" s="29" t="s">
        <v>2838</v>
      </c>
      <c r="D52" s="29" t="s">
        <v>16</v>
      </c>
      <c r="E52" s="30">
        <f t="shared" si="0"/>
        <v>7436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26</v>
      </c>
      <c r="B53" s="71">
        <v>57.22</v>
      </c>
      <c r="C53" s="29" t="s">
        <v>2839</v>
      </c>
      <c r="D53" s="29" t="s">
        <v>16</v>
      </c>
      <c r="E53" s="30">
        <f t="shared" si="0"/>
        <v>7209.72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14</v>
      </c>
      <c r="B54" s="71">
        <v>57.2</v>
      </c>
      <c r="C54" s="29" t="s">
        <v>1953</v>
      </c>
      <c r="D54" s="29" t="s">
        <v>16</v>
      </c>
      <c r="E54" s="30">
        <f t="shared" si="0"/>
        <v>6520.8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6</v>
      </c>
      <c r="B55" s="71">
        <v>57.2</v>
      </c>
      <c r="C55" s="29" t="s">
        <v>1953</v>
      </c>
      <c r="D55" s="29" t="s">
        <v>16</v>
      </c>
      <c r="E55" s="30">
        <f t="shared" si="0"/>
        <v>915.2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16</v>
      </c>
      <c r="B56" s="71">
        <v>57.16</v>
      </c>
      <c r="C56" s="29" t="s">
        <v>2840</v>
      </c>
      <c r="D56" s="29" t="s">
        <v>16</v>
      </c>
      <c r="E56" s="30">
        <f t="shared" si="0"/>
        <v>6630.5599999999995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50</v>
      </c>
      <c r="B57" s="71">
        <v>57.16</v>
      </c>
      <c r="C57" s="29" t="s">
        <v>2841</v>
      </c>
      <c r="D57" s="29" t="s">
        <v>16</v>
      </c>
      <c r="E57" s="30">
        <f t="shared" si="0"/>
        <v>2858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75</v>
      </c>
      <c r="B58" s="71">
        <v>57.16</v>
      </c>
      <c r="C58" s="29" t="s">
        <v>2841</v>
      </c>
      <c r="D58" s="29" t="s">
        <v>16</v>
      </c>
      <c r="E58" s="30">
        <f t="shared" si="0"/>
        <v>4287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15</v>
      </c>
      <c r="B59" s="71">
        <v>57.18</v>
      </c>
      <c r="C59" s="29" t="s">
        <v>2842</v>
      </c>
      <c r="D59" s="29" t="s">
        <v>16</v>
      </c>
      <c r="E59" s="30">
        <f t="shared" si="0"/>
        <v>6575.7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3</v>
      </c>
      <c r="B60" s="71">
        <v>57.18</v>
      </c>
      <c r="C60" s="29" t="s">
        <v>2842</v>
      </c>
      <c r="D60" s="29" t="s">
        <v>16</v>
      </c>
      <c r="E60" s="30">
        <f t="shared" si="0"/>
        <v>743.34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319</v>
      </c>
      <c r="B61" s="71">
        <v>57.22</v>
      </c>
      <c r="C61" s="29" t="s">
        <v>2843</v>
      </c>
      <c r="D61" s="29" t="s">
        <v>16</v>
      </c>
      <c r="E61" s="30">
        <f t="shared" si="0"/>
        <v>18253.1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28</v>
      </c>
      <c r="B62" s="71">
        <v>57.18</v>
      </c>
      <c r="C62" s="29" t="s">
        <v>2844</v>
      </c>
      <c r="D62" s="29" t="s">
        <v>16</v>
      </c>
      <c r="E62" s="30">
        <f t="shared" si="0"/>
        <v>7319.04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78</v>
      </c>
      <c r="B63" s="71">
        <v>57.18</v>
      </c>
      <c r="C63" s="29" t="s">
        <v>1958</v>
      </c>
      <c r="D63" s="29" t="s">
        <v>16</v>
      </c>
      <c r="E63" s="30">
        <f t="shared" si="0"/>
        <v>10178.039999999999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292</v>
      </c>
      <c r="B64" s="71">
        <v>57.22</v>
      </c>
      <c r="C64" s="29" t="s">
        <v>2845</v>
      </c>
      <c r="D64" s="29" t="s">
        <v>16</v>
      </c>
      <c r="E64" s="30">
        <f t="shared" si="0"/>
        <v>16708.239999999998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50</v>
      </c>
      <c r="B65" s="71">
        <v>57.24</v>
      </c>
      <c r="C65" s="29" t="s">
        <v>2846</v>
      </c>
      <c r="D65" s="29" t="s">
        <v>16</v>
      </c>
      <c r="E65" s="30">
        <f t="shared" si="0"/>
        <v>2862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309</v>
      </c>
      <c r="B66" s="71">
        <v>57.24</v>
      </c>
      <c r="C66" s="29" t="s">
        <v>2846</v>
      </c>
      <c r="D66" s="29" t="s">
        <v>16</v>
      </c>
      <c r="E66" s="30">
        <f t="shared" si="0"/>
        <v>17687.16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29</v>
      </c>
      <c r="B67" s="71">
        <v>57.24</v>
      </c>
      <c r="C67" s="29" t="s">
        <v>2847</v>
      </c>
      <c r="D67" s="29" t="s">
        <v>16</v>
      </c>
      <c r="E67" s="30">
        <f t="shared" ref="E67:E130" si="2">A67*B67</f>
        <v>7383.96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50</v>
      </c>
      <c r="B68" s="71">
        <v>57.26</v>
      </c>
      <c r="C68" s="29" t="s">
        <v>2848</v>
      </c>
      <c r="D68" s="29" t="s">
        <v>16</v>
      </c>
      <c r="E68" s="30">
        <f t="shared" si="2"/>
        <v>2863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08</v>
      </c>
      <c r="B69" s="71">
        <v>57.26</v>
      </c>
      <c r="C69" s="29" t="s">
        <v>2848</v>
      </c>
      <c r="D69" s="29" t="s">
        <v>16</v>
      </c>
      <c r="E69" s="30">
        <f t="shared" si="2"/>
        <v>6184.08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127</v>
      </c>
      <c r="B70" s="71">
        <v>57.3</v>
      </c>
      <c r="C70" s="29" t="s">
        <v>2849</v>
      </c>
      <c r="D70" s="29" t="s">
        <v>16</v>
      </c>
      <c r="E70" s="30">
        <f t="shared" si="2"/>
        <v>7277.0999999999995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65</v>
      </c>
      <c r="B71" s="71">
        <v>57.3</v>
      </c>
      <c r="C71" s="29" t="s">
        <v>2849</v>
      </c>
      <c r="D71" s="29" t="s">
        <v>16</v>
      </c>
      <c r="E71" s="30">
        <f t="shared" si="2"/>
        <v>3724.5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36</v>
      </c>
      <c r="B72" s="71">
        <v>57.26</v>
      </c>
      <c r="C72" s="29" t="s">
        <v>1187</v>
      </c>
      <c r="D72" s="29" t="s">
        <v>16</v>
      </c>
      <c r="E72" s="30">
        <f t="shared" si="2"/>
        <v>7787.36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44</v>
      </c>
      <c r="B73" s="71">
        <v>57.22</v>
      </c>
      <c r="C73" s="29" t="s">
        <v>180</v>
      </c>
      <c r="D73" s="29" t="s">
        <v>16</v>
      </c>
      <c r="E73" s="30">
        <f t="shared" si="2"/>
        <v>8239.68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28</v>
      </c>
      <c r="B74" s="71">
        <v>57.18</v>
      </c>
      <c r="C74" s="29" t="s">
        <v>2850</v>
      </c>
      <c r="D74" s="29" t="s">
        <v>16</v>
      </c>
      <c r="E74" s="30">
        <f t="shared" si="2"/>
        <v>7319.04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50</v>
      </c>
      <c r="B75" s="71">
        <v>57.14</v>
      </c>
      <c r="C75" s="29" t="s">
        <v>2851</v>
      </c>
      <c r="D75" s="29" t="s">
        <v>16</v>
      </c>
      <c r="E75" s="30">
        <f t="shared" si="2"/>
        <v>2857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54</v>
      </c>
      <c r="B76" s="71">
        <v>57.22</v>
      </c>
      <c r="C76" s="29" t="s">
        <v>182</v>
      </c>
      <c r="D76" s="29" t="s">
        <v>16</v>
      </c>
      <c r="E76" s="30">
        <f t="shared" si="2"/>
        <v>8811.8799999999992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36</v>
      </c>
      <c r="B77" s="71">
        <v>57.26</v>
      </c>
      <c r="C77" s="29" t="s">
        <v>2852</v>
      </c>
      <c r="D77" s="29" t="s">
        <v>16</v>
      </c>
      <c r="E77" s="30">
        <f t="shared" si="2"/>
        <v>7787.3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50</v>
      </c>
      <c r="B78" s="71">
        <v>57.28</v>
      </c>
      <c r="C78" s="29" t="s">
        <v>2853</v>
      </c>
      <c r="D78" s="29" t="s">
        <v>16</v>
      </c>
      <c r="E78" s="30">
        <f t="shared" si="2"/>
        <v>2864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52</v>
      </c>
      <c r="B79" s="71">
        <v>57.28</v>
      </c>
      <c r="C79" s="29" t="s">
        <v>2853</v>
      </c>
      <c r="D79" s="29" t="s">
        <v>16</v>
      </c>
      <c r="E79" s="30">
        <f t="shared" si="2"/>
        <v>8706.56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80</v>
      </c>
      <c r="B80" s="71">
        <v>57.36</v>
      </c>
      <c r="C80" s="29" t="s">
        <v>1588</v>
      </c>
      <c r="D80" s="29" t="s">
        <v>16</v>
      </c>
      <c r="E80" s="30">
        <f t="shared" si="2"/>
        <v>4588.8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53</v>
      </c>
      <c r="B81" s="71">
        <v>57.36</v>
      </c>
      <c r="C81" s="29" t="s">
        <v>1588</v>
      </c>
      <c r="D81" s="29" t="s">
        <v>16</v>
      </c>
      <c r="E81" s="30">
        <f t="shared" si="2"/>
        <v>3040.08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43</v>
      </c>
      <c r="B82" s="71">
        <v>57.36</v>
      </c>
      <c r="C82" s="29" t="s">
        <v>2854</v>
      </c>
      <c r="D82" s="29" t="s">
        <v>16</v>
      </c>
      <c r="E82" s="30">
        <f t="shared" si="2"/>
        <v>8202.48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2</v>
      </c>
      <c r="B83" s="71">
        <v>57.4</v>
      </c>
      <c r="C83" s="29" t="s">
        <v>2386</v>
      </c>
      <c r="D83" s="29" t="s">
        <v>16</v>
      </c>
      <c r="E83" s="30">
        <f t="shared" si="2"/>
        <v>114.8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330</v>
      </c>
      <c r="B84" s="71">
        <v>57.4</v>
      </c>
      <c r="C84" s="29" t="s">
        <v>2386</v>
      </c>
      <c r="D84" s="29" t="s">
        <v>16</v>
      </c>
      <c r="E84" s="30">
        <f t="shared" si="2"/>
        <v>18942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75</v>
      </c>
      <c r="B85" s="71">
        <v>57.36</v>
      </c>
      <c r="C85" s="29" t="s">
        <v>2855</v>
      </c>
      <c r="D85" s="29" t="s">
        <v>16</v>
      </c>
      <c r="E85" s="30">
        <f t="shared" si="2"/>
        <v>10038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25</v>
      </c>
      <c r="B86" s="71">
        <v>57.36</v>
      </c>
      <c r="C86" s="29" t="s">
        <v>2856</v>
      </c>
      <c r="D86" s="29" t="s">
        <v>16</v>
      </c>
      <c r="E86" s="30">
        <f t="shared" si="2"/>
        <v>7170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312</v>
      </c>
      <c r="B87" s="71">
        <v>57.32</v>
      </c>
      <c r="C87" s="29" t="s">
        <v>2857</v>
      </c>
      <c r="D87" s="29" t="s">
        <v>16</v>
      </c>
      <c r="E87" s="30">
        <f t="shared" si="2"/>
        <v>17883.84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58</v>
      </c>
      <c r="B88" s="71">
        <v>57.28</v>
      </c>
      <c r="C88" s="29" t="s">
        <v>1203</v>
      </c>
      <c r="D88" s="29" t="s">
        <v>16</v>
      </c>
      <c r="E88" s="30">
        <f t="shared" si="2"/>
        <v>9050.2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211</v>
      </c>
      <c r="B89" s="71">
        <v>57.28</v>
      </c>
      <c r="C89" s="29" t="s">
        <v>1981</v>
      </c>
      <c r="D89" s="29" t="s">
        <v>16</v>
      </c>
      <c r="E89" s="30">
        <f t="shared" si="2"/>
        <v>12086.08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359</v>
      </c>
      <c r="B90" s="71">
        <v>57.28</v>
      </c>
      <c r="C90" s="29" t="s">
        <v>2858</v>
      </c>
      <c r="D90" s="29" t="s">
        <v>16</v>
      </c>
      <c r="E90" s="30">
        <f t="shared" si="2"/>
        <v>20563.52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293</v>
      </c>
      <c r="B91" s="71">
        <v>57.48</v>
      </c>
      <c r="C91" s="29" t="s">
        <v>2406</v>
      </c>
      <c r="D91" s="29" t="s">
        <v>16</v>
      </c>
      <c r="E91" s="30">
        <f t="shared" si="2"/>
        <v>16841.64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73</v>
      </c>
      <c r="B92" s="71">
        <v>57.48</v>
      </c>
      <c r="C92" s="29" t="s">
        <v>2406</v>
      </c>
      <c r="D92" s="29" t="s">
        <v>16</v>
      </c>
      <c r="E92" s="30">
        <f t="shared" si="2"/>
        <v>4196.04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75</v>
      </c>
      <c r="B93" s="71">
        <v>57.5</v>
      </c>
      <c r="C93" s="29" t="s">
        <v>2859</v>
      </c>
      <c r="D93" s="29" t="s">
        <v>16</v>
      </c>
      <c r="E93" s="30">
        <f t="shared" si="2"/>
        <v>10062.5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96</v>
      </c>
      <c r="B94" s="71">
        <v>57.44</v>
      </c>
      <c r="C94" s="29" t="s">
        <v>2860</v>
      </c>
      <c r="D94" s="29" t="s">
        <v>16</v>
      </c>
      <c r="E94" s="30">
        <f t="shared" si="2"/>
        <v>11258.24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300</v>
      </c>
      <c r="B95" s="71">
        <v>57.44</v>
      </c>
      <c r="C95" s="29" t="s">
        <v>2861</v>
      </c>
      <c r="D95" s="29" t="s">
        <v>16</v>
      </c>
      <c r="E95" s="30">
        <f t="shared" si="2"/>
        <v>17232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284</v>
      </c>
      <c r="B96" s="71">
        <v>57.4</v>
      </c>
      <c r="C96" s="29" t="s">
        <v>2862</v>
      </c>
      <c r="D96" s="29" t="s">
        <v>16</v>
      </c>
      <c r="E96" s="30">
        <f t="shared" si="2"/>
        <v>16301.6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18</v>
      </c>
      <c r="B97" s="71">
        <v>57.38</v>
      </c>
      <c r="C97" s="29" t="s">
        <v>561</v>
      </c>
      <c r="D97" s="29" t="s">
        <v>16</v>
      </c>
      <c r="E97" s="30">
        <f t="shared" si="2"/>
        <v>6770.84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238</v>
      </c>
      <c r="B98" s="71">
        <v>57.38</v>
      </c>
      <c r="C98" s="29" t="s">
        <v>561</v>
      </c>
      <c r="D98" s="29" t="s">
        <v>16</v>
      </c>
      <c r="E98" s="30">
        <f t="shared" si="2"/>
        <v>13656.44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20</v>
      </c>
      <c r="B99" s="71">
        <v>57.38</v>
      </c>
      <c r="C99" s="29" t="s">
        <v>2863</v>
      </c>
      <c r="D99" s="29" t="s">
        <v>16</v>
      </c>
      <c r="E99" s="30">
        <f t="shared" si="2"/>
        <v>6885.6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09</v>
      </c>
      <c r="B100" s="71">
        <v>57.38</v>
      </c>
      <c r="C100" s="29" t="s">
        <v>2863</v>
      </c>
      <c r="D100" s="29" t="s">
        <v>16</v>
      </c>
      <c r="E100" s="30">
        <f t="shared" si="2"/>
        <v>6254.42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50</v>
      </c>
      <c r="B101" s="71">
        <v>57.4</v>
      </c>
      <c r="C101" s="29" t="s">
        <v>2864</v>
      </c>
      <c r="D101" s="29" t="s">
        <v>16</v>
      </c>
      <c r="E101" s="30">
        <f t="shared" si="2"/>
        <v>2870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91</v>
      </c>
      <c r="B102" s="71">
        <v>57.4</v>
      </c>
      <c r="C102" s="29" t="s">
        <v>2864</v>
      </c>
      <c r="D102" s="29" t="s">
        <v>16</v>
      </c>
      <c r="E102" s="30">
        <f t="shared" si="2"/>
        <v>10963.4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251</v>
      </c>
      <c r="B103" s="71">
        <v>57.34</v>
      </c>
      <c r="C103" s="29" t="s">
        <v>2865</v>
      </c>
      <c r="D103" s="29" t="s">
        <v>16</v>
      </c>
      <c r="E103" s="30">
        <f t="shared" si="2"/>
        <v>14392.34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351</v>
      </c>
      <c r="B104" s="71">
        <v>57.36</v>
      </c>
      <c r="C104" s="29" t="s">
        <v>2866</v>
      </c>
      <c r="D104" s="29" t="s">
        <v>16</v>
      </c>
      <c r="E104" s="30">
        <f t="shared" si="2"/>
        <v>20133.36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75</v>
      </c>
      <c r="B105" s="71">
        <v>57.36</v>
      </c>
      <c r="C105" s="29" t="s">
        <v>2867</v>
      </c>
      <c r="D105" s="29" t="s">
        <v>16</v>
      </c>
      <c r="E105" s="30">
        <f t="shared" si="2"/>
        <v>10038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79</v>
      </c>
      <c r="B106" s="71">
        <v>57.36</v>
      </c>
      <c r="C106" s="29" t="s">
        <v>2867</v>
      </c>
      <c r="D106" s="29" t="s">
        <v>16</v>
      </c>
      <c r="E106" s="30">
        <f t="shared" si="2"/>
        <v>4531.4399999999996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52</v>
      </c>
      <c r="B107" s="71">
        <v>57.56</v>
      </c>
      <c r="C107" s="29" t="s">
        <v>2868</v>
      </c>
      <c r="D107" s="29" t="s">
        <v>16</v>
      </c>
      <c r="E107" s="30">
        <f t="shared" si="2"/>
        <v>8749.1200000000008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325</v>
      </c>
      <c r="B108" s="71">
        <v>57.64</v>
      </c>
      <c r="C108" s="29" t="s">
        <v>2869</v>
      </c>
      <c r="D108" s="29" t="s">
        <v>16</v>
      </c>
      <c r="E108" s="30">
        <f t="shared" si="2"/>
        <v>18733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211</v>
      </c>
      <c r="B109" s="71">
        <v>57.78</v>
      </c>
      <c r="C109" s="29" t="s">
        <v>2870</v>
      </c>
      <c r="D109" s="29" t="s">
        <v>16</v>
      </c>
      <c r="E109" s="30">
        <f t="shared" si="2"/>
        <v>12191.5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02</v>
      </c>
      <c r="B110" s="71">
        <v>57.74</v>
      </c>
      <c r="C110" s="29" t="s">
        <v>2871</v>
      </c>
      <c r="D110" s="29" t="s">
        <v>16</v>
      </c>
      <c r="E110" s="30">
        <f t="shared" si="2"/>
        <v>5889.4800000000005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65</v>
      </c>
      <c r="B111" s="71">
        <v>57.74</v>
      </c>
      <c r="C111" s="29" t="s">
        <v>2871</v>
      </c>
      <c r="D111" s="29" t="s">
        <v>16</v>
      </c>
      <c r="E111" s="30">
        <f t="shared" si="2"/>
        <v>9527.1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82</v>
      </c>
      <c r="B112" s="71">
        <v>57.76</v>
      </c>
      <c r="C112" s="29" t="s">
        <v>2871</v>
      </c>
      <c r="D112" s="29" t="s">
        <v>16</v>
      </c>
      <c r="E112" s="30">
        <f t="shared" si="2"/>
        <v>10512.32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91</v>
      </c>
      <c r="B113" s="71">
        <v>57.8</v>
      </c>
      <c r="C113" s="29" t="s">
        <v>2871</v>
      </c>
      <c r="D113" s="29" t="s">
        <v>16</v>
      </c>
      <c r="E113" s="30">
        <f t="shared" si="2"/>
        <v>5259.8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85</v>
      </c>
      <c r="B114" s="71">
        <v>57.84</v>
      </c>
      <c r="C114" s="29" t="s">
        <v>2872</v>
      </c>
      <c r="D114" s="29" t="s">
        <v>16</v>
      </c>
      <c r="E114" s="30">
        <f t="shared" si="2"/>
        <v>10700.400000000001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86</v>
      </c>
      <c r="B115" s="71">
        <v>57.94</v>
      </c>
      <c r="C115" s="29" t="s">
        <v>2873</v>
      </c>
      <c r="D115" s="29" t="s">
        <v>16</v>
      </c>
      <c r="E115" s="30">
        <f t="shared" si="2"/>
        <v>10776.84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58</v>
      </c>
      <c r="B116" s="71">
        <v>57.9</v>
      </c>
      <c r="C116" s="29" t="s">
        <v>2874</v>
      </c>
      <c r="D116" s="29" t="s">
        <v>16</v>
      </c>
      <c r="E116" s="30">
        <f t="shared" si="2"/>
        <v>9148.1999999999989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44</v>
      </c>
      <c r="B117" s="71">
        <v>58</v>
      </c>
      <c r="C117" s="29" t="s">
        <v>2875</v>
      </c>
      <c r="D117" s="29" t="s">
        <v>16</v>
      </c>
      <c r="E117" s="30">
        <f t="shared" si="2"/>
        <v>8352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34</v>
      </c>
      <c r="B118" s="71">
        <v>58.02</v>
      </c>
      <c r="C118" s="29" t="s">
        <v>2875</v>
      </c>
      <c r="D118" s="29" t="s">
        <v>16</v>
      </c>
      <c r="E118" s="30">
        <f t="shared" si="2"/>
        <v>7774.68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35</v>
      </c>
      <c r="B119" s="71">
        <v>57.96</v>
      </c>
      <c r="C119" s="29" t="s">
        <v>2876</v>
      </c>
      <c r="D119" s="29" t="s">
        <v>16</v>
      </c>
      <c r="E119" s="30">
        <f t="shared" si="2"/>
        <v>7824.6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35</v>
      </c>
      <c r="B120" s="71">
        <v>58</v>
      </c>
      <c r="C120" s="29" t="s">
        <v>2876</v>
      </c>
      <c r="D120" s="29" t="s">
        <v>16</v>
      </c>
      <c r="E120" s="30">
        <f t="shared" si="2"/>
        <v>2030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283</v>
      </c>
      <c r="B121" s="71">
        <v>58</v>
      </c>
      <c r="C121" s="29" t="s">
        <v>2876</v>
      </c>
      <c r="D121" s="29" t="s">
        <v>16</v>
      </c>
      <c r="E121" s="30">
        <f t="shared" si="2"/>
        <v>16414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333</v>
      </c>
      <c r="B122" s="71">
        <v>58.02</v>
      </c>
      <c r="C122" s="29" t="s">
        <v>2877</v>
      </c>
      <c r="D122" s="29" t="s">
        <v>16</v>
      </c>
      <c r="E122" s="30">
        <f t="shared" si="2"/>
        <v>19320.66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2</v>
      </c>
      <c r="B123" s="71">
        <v>58.14</v>
      </c>
      <c r="C123" s="29" t="s">
        <v>2878</v>
      </c>
      <c r="D123" s="29" t="s">
        <v>16</v>
      </c>
      <c r="E123" s="30">
        <f t="shared" si="2"/>
        <v>697.68000000000006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70</v>
      </c>
      <c r="B124" s="71">
        <v>58.14</v>
      </c>
      <c r="C124" s="29" t="s">
        <v>568</v>
      </c>
      <c r="D124" s="29" t="s">
        <v>16</v>
      </c>
      <c r="E124" s="30">
        <f t="shared" si="2"/>
        <v>4069.8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74</v>
      </c>
      <c r="B125" s="71">
        <v>58.14</v>
      </c>
      <c r="C125" s="29" t="s">
        <v>568</v>
      </c>
      <c r="D125" s="29" t="s">
        <v>16</v>
      </c>
      <c r="E125" s="30">
        <f t="shared" si="2"/>
        <v>4302.3599999999997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85</v>
      </c>
      <c r="B126" s="71">
        <v>58.14</v>
      </c>
      <c r="C126" s="29" t="s">
        <v>568</v>
      </c>
      <c r="D126" s="29" t="s">
        <v>16</v>
      </c>
      <c r="E126" s="30">
        <f t="shared" si="2"/>
        <v>4941.899999999999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39</v>
      </c>
      <c r="B127" s="71">
        <v>58.14</v>
      </c>
      <c r="C127" s="29" t="s">
        <v>568</v>
      </c>
      <c r="D127" s="29" t="s">
        <v>16</v>
      </c>
      <c r="E127" s="30">
        <f t="shared" si="2"/>
        <v>2267.46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98</v>
      </c>
      <c r="B128" s="71">
        <v>58.2</v>
      </c>
      <c r="C128" s="29" t="s">
        <v>2879</v>
      </c>
      <c r="D128" s="29" t="s">
        <v>16</v>
      </c>
      <c r="E128" s="30">
        <f t="shared" si="2"/>
        <v>5703.6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94</v>
      </c>
      <c r="B129" s="71">
        <v>58.2</v>
      </c>
      <c r="C129" s="29" t="s">
        <v>2879</v>
      </c>
      <c r="D129" s="29" t="s">
        <v>16</v>
      </c>
      <c r="E129" s="30">
        <f t="shared" si="2"/>
        <v>5470.8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29</v>
      </c>
      <c r="B130" s="71">
        <v>58.2</v>
      </c>
      <c r="C130" s="29" t="s">
        <v>2879</v>
      </c>
      <c r="D130" s="29" t="s">
        <v>16</v>
      </c>
      <c r="E130" s="30">
        <f t="shared" si="2"/>
        <v>1687.8000000000002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83</v>
      </c>
      <c r="B131" s="71">
        <v>58.2</v>
      </c>
      <c r="C131" s="29" t="s">
        <v>2879</v>
      </c>
      <c r="D131" s="29" t="s">
        <v>16</v>
      </c>
      <c r="E131" s="30">
        <f t="shared" ref="E131:E194" si="3">A131*B131</f>
        <v>4830.6000000000004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82</v>
      </c>
      <c r="B132" s="71">
        <v>58.2</v>
      </c>
      <c r="C132" s="29" t="s">
        <v>2879</v>
      </c>
      <c r="D132" s="29" t="s">
        <v>16</v>
      </c>
      <c r="E132" s="30">
        <f t="shared" si="3"/>
        <v>4772.4000000000005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57</v>
      </c>
      <c r="B133" s="71">
        <v>58.22</v>
      </c>
      <c r="C133" s="29" t="s">
        <v>2879</v>
      </c>
      <c r="D133" s="29" t="s">
        <v>16</v>
      </c>
      <c r="E133" s="30">
        <f t="shared" si="3"/>
        <v>3318.54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26</v>
      </c>
      <c r="B134" s="71">
        <v>58.22</v>
      </c>
      <c r="C134" s="29" t="s">
        <v>2879</v>
      </c>
      <c r="D134" s="29" t="s">
        <v>16</v>
      </c>
      <c r="E134" s="30">
        <f t="shared" si="3"/>
        <v>1513.72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62</v>
      </c>
      <c r="B135" s="71">
        <v>58.22</v>
      </c>
      <c r="C135" s="29" t="s">
        <v>2879</v>
      </c>
      <c r="D135" s="29" t="s">
        <v>16</v>
      </c>
      <c r="E135" s="30">
        <f t="shared" si="3"/>
        <v>3609.64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93</v>
      </c>
      <c r="B136" s="71">
        <v>58.22</v>
      </c>
      <c r="C136" s="29" t="s">
        <v>2879</v>
      </c>
      <c r="D136" s="29" t="s">
        <v>16</v>
      </c>
      <c r="E136" s="30">
        <f t="shared" si="3"/>
        <v>5414.46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30</v>
      </c>
      <c r="B137" s="71">
        <v>58.22</v>
      </c>
      <c r="C137" s="29" t="s">
        <v>2879</v>
      </c>
      <c r="D137" s="29" t="s">
        <v>16</v>
      </c>
      <c r="E137" s="30">
        <f t="shared" si="3"/>
        <v>1746.6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05</v>
      </c>
      <c r="B138" s="71">
        <v>58.22</v>
      </c>
      <c r="C138" s="29" t="s">
        <v>2880</v>
      </c>
      <c r="D138" s="29" t="s">
        <v>16</v>
      </c>
      <c r="E138" s="30">
        <f t="shared" si="3"/>
        <v>6113.0999999999995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29</v>
      </c>
      <c r="B139" s="71">
        <v>58.22</v>
      </c>
      <c r="C139" s="29" t="s">
        <v>2880</v>
      </c>
      <c r="D139" s="29" t="s">
        <v>16</v>
      </c>
      <c r="E139" s="30">
        <f t="shared" si="3"/>
        <v>1688.3799999999999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85</v>
      </c>
      <c r="B140" s="71">
        <v>58.22</v>
      </c>
      <c r="C140" s="29" t="s">
        <v>2880</v>
      </c>
      <c r="D140" s="29" t="s">
        <v>16</v>
      </c>
      <c r="E140" s="30">
        <f t="shared" si="3"/>
        <v>4948.7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251</v>
      </c>
      <c r="B141" s="71">
        <v>58.14</v>
      </c>
      <c r="C141" s="29" t="s">
        <v>2880</v>
      </c>
      <c r="D141" s="29" t="s">
        <v>16</v>
      </c>
      <c r="E141" s="30">
        <f t="shared" si="3"/>
        <v>14593.14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210</v>
      </c>
      <c r="B142" s="71">
        <v>58.2</v>
      </c>
      <c r="C142" s="29" t="s">
        <v>2881</v>
      </c>
      <c r="D142" s="29" t="s">
        <v>16</v>
      </c>
      <c r="E142" s="30">
        <f t="shared" si="3"/>
        <v>12222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05</v>
      </c>
      <c r="B143" s="71">
        <v>58.2</v>
      </c>
      <c r="C143" s="29" t="s">
        <v>2882</v>
      </c>
      <c r="D143" s="29" t="s">
        <v>16</v>
      </c>
      <c r="E143" s="30">
        <f t="shared" si="3"/>
        <v>6111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31</v>
      </c>
      <c r="B144" s="71">
        <v>58.2</v>
      </c>
      <c r="C144" s="29" t="s">
        <v>2882</v>
      </c>
      <c r="D144" s="29" t="s">
        <v>16</v>
      </c>
      <c r="E144" s="30">
        <f t="shared" si="3"/>
        <v>1804.2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330</v>
      </c>
      <c r="B145" s="71">
        <v>58.14</v>
      </c>
      <c r="C145" s="29" t="s">
        <v>2883</v>
      </c>
      <c r="D145" s="29" t="s">
        <v>16</v>
      </c>
      <c r="E145" s="30">
        <f t="shared" si="3"/>
        <v>19186.2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17</v>
      </c>
      <c r="B146" s="71">
        <v>58.1</v>
      </c>
      <c r="C146" s="29" t="s">
        <v>2883</v>
      </c>
      <c r="D146" s="29" t="s">
        <v>16</v>
      </c>
      <c r="E146" s="30">
        <f t="shared" si="3"/>
        <v>6797.7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85</v>
      </c>
      <c r="B147" s="71">
        <v>58.12</v>
      </c>
      <c r="C147" s="29" t="s">
        <v>2883</v>
      </c>
      <c r="D147" s="29" t="s">
        <v>16</v>
      </c>
      <c r="E147" s="30">
        <f t="shared" si="3"/>
        <v>4940.2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30</v>
      </c>
      <c r="B148" s="71">
        <v>58.12</v>
      </c>
      <c r="C148" s="29" t="s">
        <v>2883</v>
      </c>
      <c r="D148" s="29" t="s">
        <v>16</v>
      </c>
      <c r="E148" s="30">
        <f t="shared" si="3"/>
        <v>1743.6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93</v>
      </c>
      <c r="B149" s="71">
        <v>58.14</v>
      </c>
      <c r="C149" s="29" t="s">
        <v>2883</v>
      </c>
      <c r="D149" s="29" t="s">
        <v>16</v>
      </c>
      <c r="E149" s="30">
        <f t="shared" si="3"/>
        <v>5407.02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85</v>
      </c>
      <c r="B150" s="71">
        <v>58.14</v>
      </c>
      <c r="C150" s="29" t="s">
        <v>2883</v>
      </c>
      <c r="D150" s="29" t="s">
        <v>16</v>
      </c>
      <c r="E150" s="30">
        <f t="shared" si="3"/>
        <v>4941.8999999999996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30</v>
      </c>
      <c r="B151" s="71">
        <v>58.14</v>
      </c>
      <c r="C151" s="29" t="s">
        <v>2883</v>
      </c>
      <c r="D151" s="29" t="s">
        <v>16</v>
      </c>
      <c r="E151" s="30">
        <f t="shared" si="3"/>
        <v>1744.2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98</v>
      </c>
      <c r="B152" s="71">
        <v>58.16</v>
      </c>
      <c r="C152" s="29" t="s">
        <v>2883</v>
      </c>
      <c r="D152" s="29" t="s">
        <v>16</v>
      </c>
      <c r="E152" s="30">
        <f t="shared" si="3"/>
        <v>5699.6799999999994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48</v>
      </c>
      <c r="B153" s="71">
        <v>58.16</v>
      </c>
      <c r="C153" s="29" t="s">
        <v>2883</v>
      </c>
      <c r="D153" s="29" t="s">
        <v>16</v>
      </c>
      <c r="E153" s="30">
        <f t="shared" si="3"/>
        <v>2791.68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283</v>
      </c>
      <c r="B154" s="71">
        <v>58.1</v>
      </c>
      <c r="C154" s="29" t="s">
        <v>2883</v>
      </c>
      <c r="D154" s="29" t="s">
        <v>16</v>
      </c>
      <c r="E154" s="30">
        <f t="shared" si="3"/>
        <v>16442.3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38</v>
      </c>
      <c r="B155" s="71">
        <v>58.14</v>
      </c>
      <c r="C155" s="29" t="s">
        <v>2884</v>
      </c>
      <c r="D155" s="29" t="s">
        <v>16</v>
      </c>
      <c r="E155" s="30">
        <f t="shared" si="3"/>
        <v>2209.320000000000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85</v>
      </c>
      <c r="B156" s="71">
        <v>58.14</v>
      </c>
      <c r="C156" s="29" t="s">
        <v>1212</v>
      </c>
      <c r="D156" s="29" t="s">
        <v>16</v>
      </c>
      <c r="E156" s="30">
        <f t="shared" si="3"/>
        <v>4941.8999999999996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84</v>
      </c>
      <c r="B157" s="71">
        <v>58.14</v>
      </c>
      <c r="C157" s="29" t="s">
        <v>1212</v>
      </c>
      <c r="D157" s="29" t="s">
        <v>16</v>
      </c>
      <c r="E157" s="30">
        <f t="shared" si="3"/>
        <v>4883.76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28</v>
      </c>
      <c r="B158" s="71">
        <v>58.14</v>
      </c>
      <c r="C158" s="29" t="s">
        <v>1212</v>
      </c>
      <c r="D158" s="29" t="s">
        <v>16</v>
      </c>
      <c r="E158" s="30">
        <f t="shared" si="3"/>
        <v>1627.92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15</v>
      </c>
      <c r="B159" s="71">
        <v>58.16</v>
      </c>
      <c r="C159" s="29" t="s">
        <v>2885</v>
      </c>
      <c r="D159" s="29" t="s">
        <v>16</v>
      </c>
      <c r="E159" s="30">
        <f t="shared" si="3"/>
        <v>6688.4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84</v>
      </c>
      <c r="B160" s="71">
        <v>58.16</v>
      </c>
      <c r="C160" s="29" t="s">
        <v>2885</v>
      </c>
      <c r="D160" s="29" t="s">
        <v>16</v>
      </c>
      <c r="E160" s="30">
        <f t="shared" si="3"/>
        <v>4885.4399999999996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204</v>
      </c>
      <c r="B161" s="71">
        <v>58.24</v>
      </c>
      <c r="C161" s="29" t="s">
        <v>2886</v>
      </c>
      <c r="D161" s="29" t="s">
        <v>16</v>
      </c>
      <c r="E161" s="30">
        <f t="shared" si="3"/>
        <v>11880.960000000001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03</v>
      </c>
      <c r="B162" s="71">
        <v>58.26</v>
      </c>
      <c r="C162" s="29" t="s">
        <v>2887</v>
      </c>
      <c r="D162" s="29" t="s">
        <v>16</v>
      </c>
      <c r="E162" s="30">
        <f t="shared" si="3"/>
        <v>6000.7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63</v>
      </c>
      <c r="B163" s="71">
        <v>58.26</v>
      </c>
      <c r="C163" s="29" t="s">
        <v>2888</v>
      </c>
      <c r="D163" s="29" t="s">
        <v>16</v>
      </c>
      <c r="E163" s="30">
        <f t="shared" si="3"/>
        <v>3670.3799999999997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351</v>
      </c>
      <c r="B164" s="71">
        <v>58.2</v>
      </c>
      <c r="C164" s="29" t="s">
        <v>2889</v>
      </c>
      <c r="D164" s="29" t="s">
        <v>16</v>
      </c>
      <c r="E164" s="30">
        <f t="shared" si="3"/>
        <v>20428.2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</v>
      </c>
      <c r="B165" s="71">
        <v>58.26</v>
      </c>
      <c r="C165" s="29" t="s">
        <v>2890</v>
      </c>
      <c r="D165" s="29" t="s">
        <v>16</v>
      </c>
      <c r="E165" s="30">
        <f t="shared" si="3"/>
        <v>58.26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375</v>
      </c>
      <c r="B166" s="71">
        <v>58.24</v>
      </c>
      <c r="C166" s="29" t="s">
        <v>1610</v>
      </c>
      <c r="D166" s="29" t="s">
        <v>16</v>
      </c>
      <c r="E166" s="30">
        <f t="shared" si="3"/>
        <v>21840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50</v>
      </c>
      <c r="B167" s="71">
        <v>58.44</v>
      </c>
      <c r="C167" s="29" t="s">
        <v>2446</v>
      </c>
      <c r="D167" s="29" t="s">
        <v>16</v>
      </c>
      <c r="E167" s="30">
        <f t="shared" si="3"/>
        <v>2922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57</v>
      </c>
      <c r="B168" s="71">
        <v>58.44</v>
      </c>
      <c r="C168" s="29" t="s">
        <v>2446</v>
      </c>
      <c r="D168" s="29" t="s">
        <v>16</v>
      </c>
      <c r="E168" s="30">
        <f t="shared" si="3"/>
        <v>9175.08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58</v>
      </c>
      <c r="B169" s="71">
        <v>58.44</v>
      </c>
      <c r="C169" s="29" t="s">
        <v>2891</v>
      </c>
      <c r="D169" s="29" t="s">
        <v>16</v>
      </c>
      <c r="E169" s="30">
        <f t="shared" si="3"/>
        <v>3389.52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80</v>
      </c>
      <c r="B170" s="71">
        <v>58.56</v>
      </c>
      <c r="C170" s="29" t="s">
        <v>2892</v>
      </c>
      <c r="D170" s="29" t="s">
        <v>16</v>
      </c>
      <c r="E170" s="30">
        <f t="shared" si="3"/>
        <v>4684.8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91</v>
      </c>
      <c r="B171" s="71">
        <v>58.56</v>
      </c>
      <c r="C171" s="29" t="s">
        <v>2892</v>
      </c>
      <c r="D171" s="29" t="s">
        <v>16</v>
      </c>
      <c r="E171" s="30">
        <f t="shared" si="3"/>
        <v>5328.9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86</v>
      </c>
      <c r="B172" s="71">
        <v>58.56</v>
      </c>
      <c r="C172" s="29" t="s">
        <v>2892</v>
      </c>
      <c r="D172" s="29" t="s">
        <v>16</v>
      </c>
      <c r="E172" s="30">
        <f t="shared" si="3"/>
        <v>5036.16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205</v>
      </c>
      <c r="B173" s="71">
        <v>58.52</v>
      </c>
      <c r="C173" s="29" t="s">
        <v>2893</v>
      </c>
      <c r="D173" s="29" t="s">
        <v>16</v>
      </c>
      <c r="E173" s="30">
        <f t="shared" si="3"/>
        <v>11996.6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61</v>
      </c>
      <c r="B174" s="71">
        <v>58.52</v>
      </c>
      <c r="C174" s="29" t="s">
        <v>2893</v>
      </c>
      <c r="D174" s="29" t="s">
        <v>16</v>
      </c>
      <c r="E174" s="30">
        <f t="shared" si="3"/>
        <v>9421.7200000000012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203</v>
      </c>
      <c r="B175" s="71">
        <v>58.72</v>
      </c>
      <c r="C175" s="29" t="s">
        <v>2894</v>
      </c>
      <c r="D175" s="29" t="s">
        <v>16</v>
      </c>
      <c r="E175" s="30">
        <f t="shared" si="3"/>
        <v>11920.16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19</v>
      </c>
      <c r="B176" s="71">
        <v>58.68</v>
      </c>
      <c r="C176" s="29" t="s">
        <v>2895</v>
      </c>
      <c r="D176" s="29" t="s">
        <v>16</v>
      </c>
      <c r="E176" s="30">
        <f t="shared" si="3"/>
        <v>12850.92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92</v>
      </c>
      <c r="B177" s="71">
        <v>58.64</v>
      </c>
      <c r="C177" s="29" t="s">
        <v>2895</v>
      </c>
      <c r="D177" s="29" t="s">
        <v>16</v>
      </c>
      <c r="E177" s="30">
        <f t="shared" si="3"/>
        <v>11258.880000000001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365</v>
      </c>
      <c r="B178" s="71">
        <v>58.6</v>
      </c>
      <c r="C178" s="29" t="s">
        <v>226</v>
      </c>
      <c r="D178" s="29" t="s">
        <v>16</v>
      </c>
      <c r="E178" s="30">
        <f t="shared" si="3"/>
        <v>21389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82</v>
      </c>
      <c r="B179" s="71">
        <v>58.54</v>
      </c>
      <c r="C179" s="29" t="s">
        <v>2896</v>
      </c>
      <c r="D179" s="29" t="s">
        <v>16</v>
      </c>
      <c r="E179" s="30">
        <f t="shared" si="3"/>
        <v>10654.28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36</v>
      </c>
      <c r="B180" s="71">
        <v>58.64</v>
      </c>
      <c r="C180" s="29" t="s">
        <v>2897</v>
      </c>
      <c r="D180" s="29" t="s">
        <v>16</v>
      </c>
      <c r="E180" s="30">
        <f t="shared" si="3"/>
        <v>7975.04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343</v>
      </c>
      <c r="B181" s="71">
        <v>58.6</v>
      </c>
      <c r="C181" s="29" t="s">
        <v>2898</v>
      </c>
      <c r="D181" s="29" t="s">
        <v>16</v>
      </c>
      <c r="E181" s="30">
        <f t="shared" si="3"/>
        <v>20099.8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83</v>
      </c>
      <c r="B182" s="71">
        <v>58.82</v>
      </c>
      <c r="C182" s="29" t="s">
        <v>2899</v>
      </c>
      <c r="D182" s="29" t="s">
        <v>16</v>
      </c>
      <c r="E182" s="30">
        <f t="shared" si="3"/>
        <v>10764.06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333</v>
      </c>
      <c r="B183" s="71">
        <v>58.76</v>
      </c>
      <c r="C183" s="29" t="s">
        <v>2900</v>
      </c>
      <c r="D183" s="29" t="s">
        <v>16</v>
      </c>
      <c r="E183" s="30">
        <f t="shared" si="3"/>
        <v>19567.079999999998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78</v>
      </c>
      <c r="B184" s="71">
        <v>58.72</v>
      </c>
      <c r="C184" s="29" t="s">
        <v>2901</v>
      </c>
      <c r="D184" s="29" t="s">
        <v>16</v>
      </c>
      <c r="E184" s="30">
        <f t="shared" si="3"/>
        <v>10452.16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35</v>
      </c>
      <c r="B185" s="71">
        <v>58.72</v>
      </c>
      <c r="C185" s="29" t="s">
        <v>2901</v>
      </c>
      <c r="D185" s="29" t="s">
        <v>16</v>
      </c>
      <c r="E185" s="30">
        <f t="shared" si="3"/>
        <v>7927.2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346</v>
      </c>
      <c r="B186" s="71">
        <v>58.66</v>
      </c>
      <c r="C186" s="29" t="s">
        <v>2902</v>
      </c>
      <c r="D186" s="29" t="s">
        <v>16</v>
      </c>
      <c r="E186" s="30">
        <f t="shared" si="3"/>
        <v>20296.36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29</v>
      </c>
      <c r="B187" s="71">
        <v>58.72</v>
      </c>
      <c r="C187" s="29" t="s">
        <v>2903</v>
      </c>
      <c r="D187" s="29" t="s">
        <v>16</v>
      </c>
      <c r="E187" s="30">
        <f t="shared" si="3"/>
        <v>7574.8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14</v>
      </c>
      <c r="B188" s="71">
        <v>58.68</v>
      </c>
      <c r="C188" s="29" t="s">
        <v>2903</v>
      </c>
      <c r="D188" s="29" t="s">
        <v>16</v>
      </c>
      <c r="E188" s="30">
        <f t="shared" si="3"/>
        <v>6689.5199999999995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44</v>
      </c>
      <c r="B189" s="71">
        <v>58.7</v>
      </c>
      <c r="C189" s="29" t="s">
        <v>2904</v>
      </c>
      <c r="D189" s="29" t="s">
        <v>16</v>
      </c>
      <c r="E189" s="30">
        <f t="shared" si="3"/>
        <v>8452.8000000000011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26</v>
      </c>
      <c r="B190" s="71">
        <v>58.82</v>
      </c>
      <c r="C190" s="29" t="s">
        <v>2905</v>
      </c>
      <c r="D190" s="29" t="s">
        <v>16</v>
      </c>
      <c r="E190" s="30">
        <f t="shared" si="3"/>
        <v>7411.32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00</v>
      </c>
      <c r="B191" s="71">
        <v>59.04</v>
      </c>
      <c r="C191" s="29" t="s">
        <v>2906</v>
      </c>
      <c r="D191" s="29" t="s">
        <v>16</v>
      </c>
      <c r="E191" s="30">
        <f t="shared" si="3"/>
        <v>590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27</v>
      </c>
      <c r="B192" s="71">
        <v>59.04</v>
      </c>
      <c r="C192" s="29" t="s">
        <v>2906</v>
      </c>
      <c r="D192" s="29" t="s">
        <v>16</v>
      </c>
      <c r="E192" s="30">
        <f t="shared" si="3"/>
        <v>1594.08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17</v>
      </c>
      <c r="B193" s="71">
        <v>59.04</v>
      </c>
      <c r="C193" s="29" t="s">
        <v>2907</v>
      </c>
      <c r="D193" s="29" t="s">
        <v>16</v>
      </c>
      <c r="E193" s="30">
        <f t="shared" si="3"/>
        <v>6907.68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48</v>
      </c>
      <c r="B194" s="71">
        <v>59.24</v>
      </c>
      <c r="C194" s="29" t="s">
        <v>2908</v>
      </c>
      <c r="D194" s="29" t="s">
        <v>16</v>
      </c>
      <c r="E194" s="30">
        <f t="shared" si="3"/>
        <v>2843.52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72</v>
      </c>
      <c r="B195" s="71">
        <v>59.24</v>
      </c>
      <c r="C195" s="29" t="s">
        <v>2908</v>
      </c>
      <c r="D195" s="29" t="s">
        <v>16</v>
      </c>
      <c r="E195" s="30">
        <f t="shared" ref="E195:E258" si="4">A195*B195</f>
        <v>4265.28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4</v>
      </c>
      <c r="B196" s="71">
        <v>59.2</v>
      </c>
      <c r="C196" s="29" t="s">
        <v>2909</v>
      </c>
      <c r="D196" s="29" t="s">
        <v>16</v>
      </c>
      <c r="E196" s="30">
        <f t="shared" si="4"/>
        <v>236.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19</v>
      </c>
      <c r="B197" s="71">
        <v>59.2</v>
      </c>
      <c r="C197" s="29" t="s">
        <v>2909</v>
      </c>
      <c r="D197" s="29" t="s">
        <v>16</v>
      </c>
      <c r="E197" s="30">
        <f t="shared" si="4"/>
        <v>7044.8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16</v>
      </c>
      <c r="B198" s="71">
        <v>58.98</v>
      </c>
      <c r="C198" s="29" t="s">
        <v>2910</v>
      </c>
      <c r="D198" s="29" t="s">
        <v>16</v>
      </c>
      <c r="E198" s="30">
        <f t="shared" si="4"/>
        <v>6841.6799999999994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2</v>
      </c>
      <c r="B199" s="71">
        <v>58.78</v>
      </c>
      <c r="C199" s="29" t="s">
        <v>2911</v>
      </c>
      <c r="D199" s="29" t="s">
        <v>16</v>
      </c>
      <c r="E199" s="30">
        <f t="shared" si="4"/>
        <v>117.56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32</v>
      </c>
      <c r="B200" s="71">
        <v>58.78</v>
      </c>
      <c r="C200" s="29" t="s">
        <v>2911</v>
      </c>
      <c r="D200" s="29" t="s">
        <v>16</v>
      </c>
      <c r="E200" s="30">
        <f t="shared" si="4"/>
        <v>7758.96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2</v>
      </c>
      <c r="B201" s="71">
        <v>58.86</v>
      </c>
      <c r="C201" s="29" t="s">
        <v>2912</v>
      </c>
      <c r="D201" s="29" t="s">
        <v>16</v>
      </c>
      <c r="E201" s="30">
        <f t="shared" si="4"/>
        <v>7180.92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26</v>
      </c>
      <c r="B202" s="71">
        <v>58.68</v>
      </c>
      <c r="C202" s="29" t="s">
        <v>2913</v>
      </c>
      <c r="D202" s="29" t="s">
        <v>16</v>
      </c>
      <c r="E202" s="30">
        <f t="shared" si="4"/>
        <v>1525.68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16</v>
      </c>
      <c r="B203" s="71">
        <v>58.54</v>
      </c>
      <c r="C203" s="29" t="s">
        <v>2003</v>
      </c>
      <c r="D203" s="29" t="s">
        <v>16</v>
      </c>
      <c r="E203" s="30">
        <f t="shared" si="4"/>
        <v>6790.64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15</v>
      </c>
      <c r="B204" s="71">
        <v>58.5</v>
      </c>
      <c r="C204" s="29" t="s">
        <v>2914</v>
      </c>
      <c r="D204" s="29" t="s">
        <v>16</v>
      </c>
      <c r="E204" s="30">
        <f t="shared" si="4"/>
        <v>6727.5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26</v>
      </c>
      <c r="B205" s="71">
        <v>58.52</v>
      </c>
      <c r="C205" s="29" t="s">
        <v>2915</v>
      </c>
      <c r="D205" s="29" t="s">
        <v>16</v>
      </c>
      <c r="E205" s="30">
        <f t="shared" si="4"/>
        <v>1521.52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48</v>
      </c>
      <c r="B206" s="71">
        <v>58.42</v>
      </c>
      <c r="C206" s="29" t="s">
        <v>2916</v>
      </c>
      <c r="D206" s="29" t="s">
        <v>16</v>
      </c>
      <c r="E206" s="30">
        <f t="shared" si="4"/>
        <v>8646.16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48</v>
      </c>
      <c r="B207" s="71">
        <v>58.38</v>
      </c>
      <c r="C207" s="29" t="s">
        <v>2917</v>
      </c>
      <c r="D207" s="29" t="s">
        <v>16</v>
      </c>
      <c r="E207" s="30">
        <f t="shared" si="4"/>
        <v>8640.24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14</v>
      </c>
      <c r="B208" s="71">
        <v>58.42</v>
      </c>
      <c r="C208" s="29" t="s">
        <v>2918</v>
      </c>
      <c r="D208" s="29" t="s">
        <v>16</v>
      </c>
      <c r="E208" s="30">
        <f t="shared" si="4"/>
        <v>6659.88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17</v>
      </c>
      <c r="B209" s="71">
        <v>58.42</v>
      </c>
      <c r="C209" s="29" t="s">
        <v>2919</v>
      </c>
      <c r="D209" s="29" t="s">
        <v>16</v>
      </c>
      <c r="E209" s="30">
        <f t="shared" si="4"/>
        <v>6835.14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67</v>
      </c>
      <c r="B210" s="71">
        <v>58.38</v>
      </c>
      <c r="C210" s="29" t="s">
        <v>2919</v>
      </c>
      <c r="D210" s="29" t="s">
        <v>16</v>
      </c>
      <c r="E210" s="30">
        <f t="shared" si="4"/>
        <v>9749.4600000000009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14</v>
      </c>
      <c r="B211" s="71">
        <v>58.52</v>
      </c>
      <c r="C211" s="29" t="s">
        <v>235</v>
      </c>
      <c r="D211" s="29" t="s">
        <v>16</v>
      </c>
      <c r="E211" s="30">
        <f t="shared" si="4"/>
        <v>6671.2800000000007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16</v>
      </c>
      <c r="B212" s="71">
        <v>58.56</v>
      </c>
      <c r="C212" s="29" t="s">
        <v>2920</v>
      </c>
      <c r="D212" s="29" t="s">
        <v>16</v>
      </c>
      <c r="E212" s="30">
        <f t="shared" si="4"/>
        <v>6792.96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14</v>
      </c>
      <c r="B213" s="71">
        <v>58.52</v>
      </c>
      <c r="C213" s="29" t="s">
        <v>2920</v>
      </c>
      <c r="D213" s="29" t="s">
        <v>16</v>
      </c>
      <c r="E213" s="30">
        <f t="shared" si="4"/>
        <v>6671.2800000000007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30</v>
      </c>
      <c r="B214" s="71">
        <v>58.42</v>
      </c>
      <c r="C214" s="29" t="s">
        <v>2921</v>
      </c>
      <c r="D214" s="29" t="s">
        <v>16</v>
      </c>
      <c r="E214" s="30">
        <f t="shared" si="4"/>
        <v>7594.6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17</v>
      </c>
      <c r="B215" s="71">
        <v>58.44</v>
      </c>
      <c r="C215" s="29" t="s">
        <v>2922</v>
      </c>
      <c r="D215" s="29" t="s">
        <v>16</v>
      </c>
      <c r="E215" s="30">
        <f t="shared" si="4"/>
        <v>6837.48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15</v>
      </c>
      <c r="B216" s="71">
        <v>58.6</v>
      </c>
      <c r="C216" s="29" t="s">
        <v>2923</v>
      </c>
      <c r="D216" s="29" t="s">
        <v>16</v>
      </c>
      <c r="E216" s="30">
        <f t="shared" si="4"/>
        <v>6739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64</v>
      </c>
      <c r="B217" s="71">
        <v>58.88</v>
      </c>
      <c r="C217" s="29" t="s">
        <v>2924</v>
      </c>
      <c r="D217" s="29" t="s">
        <v>16</v>
      </c>
      <c r="E217" s="30">
        <f t="shared" si="4"/>
        <v>9656.3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19</v>
      </c>
      <c r="B218" s="71">
        <v>58.82</v>
      </c>
      <c r="C218" s="29" t="s">
        <v>2925</v>
      </c>
      <c r="D218" s="29" t="s">
        <v>16</v>
      </c>
      <c r="E218" s="30">
        <f t="shared" si="4"/>
        <v>6999.58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70</v>
      </c>
      <c r="B219" s="71">
        <v>58.9</v>
      </c>
      <c r="C219" s="29" t="s">
        <v>2926</v>
      </c>
      <c r="D219" s="29" t="s">
        <v>16</v>
      </c>
      <c r="E219" s="30">
        <f t="shared" si="4"/>
        <v>10013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50</v>
      </c>
      <c r="B220" s="71">
        <v>58.92</v>
      </c>
      <c r="C220" s="29" t="s">
        <v>2927</v>
      </c>
      <c r="D220" s="29" t="s">
        <v>16</v>
      </c>
      <c r="E220" s="30">
        <f t="shared" si="4"/>
        <v>2946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68</v>
      </c>
      <c r="B221" s="71">
        <v>58.92</v>
      </c>
      <c r="C221" s="29" t="s">
        <v>2928</v>
      </c>
      <c r="D221" s="29" t="s">
        <v>16</v>
      </c>
      <c r="E221" s="30">
        <f t="shared" si="4"/>
        <v>4006.56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28</v>
      </c>
      <c r="B222" s="71">
        <v>58.94</v>
      </c>
      <c r="C222" s="29" t="s">
        <v>2929</v>
      </c>
      <c r="D222" s="29" t="s">
        <v>16</v>
      </c>
      <c r="E222" s="30">
        <f t="shared" si="4"/>
        <v>7544.32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22</v>
      </c>
      <c r="B223" s="71">
        <v>58.94</v>
      </c>
      <c r="C223" s="29" t="s">
        <v>2929</v>
      </c>
      <c r="D223" s="29" t="s">
        <v>16</v>
      </c>
      <c r="E223" s="30">
        <f t="shared" si="4"/>
        <v>1296.6799999999998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26</v>
      </c>
      <c r="B224" s="71">
        <v>58.9</v>
      </c>
      <c r="C224" s="29" t="s">
        <v>2929</v>
      </c>
      <c r="D224" s="29" t="s">
        <v>16</v>
      </c>
      <c r="E224" s="30">
        <f t="shared" si="4"/>
        <v>7421.4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45</v>
      </c>
      <c r="B225" s="71">
        <v>58.84</v>
      </c>
      <c r="C225" s="29" t="s">
        <v>2930</v>
      </c>
      <c r="D225" s="29" t="s">
        <v>16</v>
      </c>
      <c r="E225" s="30">
        <f t="shared" si="4"/>
        <v>2647.8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23</v>
      </c>
      <c r="B226" s="71">
        <v>58.84</v>
      </c>
      <c r="C226" s="29" t="s">
        <v>2930</v>
      </c>
      <c r="D226" s="29" t="s">
        <v>16</v>
      </c>
      <c r="E226" s="30">
        <f t="shared" si="4"/>
        <v>7237.3200000000006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13</v>
      </c>
      <c r="B227" s="71">
        <v>58.82</v>
      </c>
      <c r="C227" s="29" t="s">
        <v>2931</v>
      </c>
      <c r="D227" s="29" t="s">
        <v>16</v>
      </c>
      <c r="E227" s="30">
        <f t="shared" si="4"/>
        <v>6646.66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59</v>
      </c>
      <c r="B228" s="71">
        <v>58.78</v>
      </c>
      <c r="C228" s="29" t="s">
        <v>2932</v>
      </c>
      <c r="D228" s="29" t="s">
        <v>16</v>
      </c>
      <c r="E228" s="30">
        <f t="shared" si="4"/>
        <v>9346.0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27</v>
      </c>
      <c r="B229" s="71">
        <v>58.72</v>
      </c>
      <c r="C229" s="29" t="s">
        <v>2933</v>
      </c>
      <c r="D229" s="29" t="s">
        <v>16</v>
      </c>
      <c r="E229" s="30">
        <f t="shared" si="4"/>
        <v>7457.44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22</v>
      </c>
      <c r="B230" s="71">
        <v>58.62</v>
      </c>
      <c r="C230" s="29" t="s">
        <v>2934</v>
      </c>
      <c r="D230" s="29" t="s">
        <v>16</v>
      </c>
      <c r="E230" s="30">
        <f t="shared" si="4"/>
        <v>7151.6399999999994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13</v>
      </c>
      <c r="B231" s="71">
        <v>58.56</v>
      </c>
      <c r="C231" s="29" t="s">
        <v>2935</v>
      </c>
      <c r="D231" s="29" t="s">
        <v>16</v>
      </c>
      <c r="E231" s="30">
        <f t="shared" si="4"/>
        <v>6617.2800000000007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21</v>
      </c>
      <c r="B232" s="71">
        <v>58.58</v>
      </c>
      <c r="C232" s="29" t="s">
        <v>2936</v>
      </c>
      <c r="D232" s="29" t="s">
        <v>16</v>
      </c>
      <c r="E232" s="30">
        <f t="shared" si="4"/>
        <v>7088.1799999999994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15</v>
      </c>
      <c r="B233" s="71">
        <v>58.66</v>
      </c>
      <c r="C233" s="29" t="s">
        <v>2937</v>
      </c>
      <c r="D233" s="29" t="s">
        <v>16</v>
      </c>
      <c r="E233" s="30">
        <f t="shared" si="4"/>
        <v>6745.9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90</v>
      </c>
      <c r="B234" s="71">
        <v>58.6</v>
      </c>
      <c r="C234" s="29" t="s">
        <v>2938</v>
      </c>
      <c r="D234" s="29" t="s">
        <v>16</v>
      </c>
      <c r="E234" s="30">
        <f t="shared" si="4"/>
        <v>5274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23</v>
      </c>
      <c r="B235" s="71">
        <v>58.6</v>
      </c>
      <c r="C235" s="64" t="s">
        <v>2938</v>
      </c>
      <c r="D235" s="64" t="s">
        <v>16</v>
      </c>
      <c r="E235" s="30">
        <f t="shared" si="4"/>
        <v>1347.8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15</v>
      </c>
      <c r="B236" s="71">
        <v>58.64</v>
      </c>
      <c r="C236" s="64" t="s">
        <v>2485</v>
      </c>
      <c r="D236" s="64" t="s">
        <v>16</v>
      </c>
      <c r="E236" s="30">
        <f t="shared" si="4"/>
        <v>6743.6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15</v>
      </c>
      <c r="B237" s="71">
        <v>58.62</v>
      </c>
      <c r="C237" s="64" t="s">
        <v>2939</v>
      </c>
      <c r="D237" s="64" t="s">
        <v>16</v>
      </c>
      <c r="E237" s="30">
        <f t="shared" si="4"/>
        <v>6741.2999999999993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15</v>
      </c>
      <c r="B238" s="71">
        <v>58.58</v>
      </c>
      <c r="C238" s="64" t="s">
        <v>2940</v>
      </c>
      <c r="D238" s="64" t="s">
        <v>16</v>
      </c>
      <c r="E238" s="30">
        <f t="shared" si="4"/>
        <v>6736.7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14</v>
      </c>
      <c r="B239" s="71">
        <v>58.66</v>
      </c>
      <c r="C239" s="64" t="s">
        <v>2941</v>
      </c>
      <c r="D239" s="64" t="s">
        <v>16</v>
      </c>
      <c r="E239" s="30">
        <f t="shared" si="4"/>
        <v>6687.24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32</v>
      </c>
      <c r="B240" s="71">
        <v>58.66</v>
      </c>
      <c r="C240" s="64" t="s">
        <v>2942</v>
      </c>
      <c r="D240" s="64" t="s">
        <v>16</v>
      </c>
      <c r="E240" s="30">
        <f t="shared" si="4"/>
        <v>7743.12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17</v>
      </c>
      <c r="B241" s="71">
        <v>58.72</v>
      </c>
      <c r="C241" s="64" t="s">
        <v>2943</v>
      </c>
      <c r="D241" s="64" t="s">
        <v>16</v>
      </c>
      <c r="E241" s="30">
        <f t="shared" si="4"/>
        <v>6870.24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13</v>
      </c>
      <c r="B242" s="71">
        <v>58.68</v>
      </c>
      <c r="C242" s="64" t="s">
        <v>2944</v>
      </c>
      <c r="D242" s="64" t="s">
        <v>16</v>
      </c>
      <c r="E242" s="30">
        <f t="shared" si="4"/>
        <v>6630.84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15</v>
      </c>
      <c r="B243" s="71">
        <v>58.58</v>
      </c>
      <c r="C243" s="64" t="s">
        <v>2945</v>
      </c>
      <c r="D243" s="64" t="s">
        <v>16</v>
      </c>
      <c r="E243" s="30">
        <f t="shared" si="4"/>
        <v>6736.7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21</v>
      </c>
      <c r="B244" s="71">
        <v>58.68</v>
      </c>
      <c r="C244" s="64" t="s">
        <v>2946</v>
      </c>
      <c r="D244" s="64" t="s">
        <v>16</v>
      </c>
      <c r="E244" s="30">
        <f t="shared" si="4"/>
        <v>7100.28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53</v>
      </c>
      <c r="B245" s="71">
        <v>58.64</v>
      </c>
      <c r="C245" s="64" t="s">
        <v>2947</v>
      </c>
      <c r="D245" s="64" t="s">
        <v>16</v>
      </c>
      <c r="E245" s="30">
        <f t="shared" si="4"/>
        <v>8971.92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39</v>
      </c>
      <c r="B246" s="71">
        <v>58.7</v>
      </c>
      <c r="C246" s="64" t="s">
        <v>2948</v>
      </c>
      <c r="D246" s="64" t="s">
        <v>16</v>
      </c>
      <c r="E246" s="30">
        <f t="shared" si="4"/>
        <v>2289.3000000000002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217</v>
      </c>
      <c r="B247" s="71">
        <v>58.7</v>
      </c>
      <c r="C247" s="64" t="s">
        <v>2948</v>
      </c>
      <c r="D247" s="64" t="s">
        <v>16</v>
      </c>
      <c r="E247" s="30">
        <f t="shared" si="4"/>
        <v>12737.900000000001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84</v>
      </c>
      <c r="B248" s="71">
        <v>58.68</v>
      </c>
      <c r="C248" s="64" t="s">
        <v>2949</v>
      </c>
      <c r="D248" s="64" t="s">
        <v>16</v>
      </c>
      <c r="E248" s="30">
        <f t="shared" si="4"/>
        <v>4929.12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35</v>
      </c>
      <c r="B249" s="71">
        <v>58.68</v>
      </c>
      <c r="C249" s="64" t="s">
        <v>2949</v>
      </c>
      <c r="D249" s="64" t="s">
        <v>16</v>
      </c>
      <c r="E249" s="30">
        <f t="shared" si="4"/>
        <v>2053.800000000000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18</v>
      </c>
      <c r="B250" s="71">
        <v>58.58</v>
      </c>
      <c r="C250" s="64" t="s">
        <v>2950</v>
      </c>
      <c r="D250" s="64" t="s">
        <v>16</v>
      </c>
      <c r="E250" s="30">
        <f t="shared" si="4"/>
        <v>6912.44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13</v>
      </c>
      <c r="B251" s="71">
        <v>58.54</v>
      </c>
      <c r="C251" s="64" t="s">
        <v>2951</v>
      </c>
      <c r="D251" s="64" t="s">
        <v>16</v>
      </c>
      <c r="E251" s="30">
        <f t="shared" si="4"/>
        <v>6615.0199999999995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57</v>
      </c>
      <c r="B252" s="71">
        <v>58.54</v>
      </c>
      <c r="C252" s="64" t="s">
        <v>2952</v>
      </c>
      <c r="D252" s="64" t="s">
        <v>16</v>
      </c>
      <c r="E252" s="30">
        <f t="shared" si="4"/>
        <v>9190.7800000000007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14</v>
      </c>
      <c r="B253" s="71">
        <v>58.5</v>
      </c>
      <c r="C253" s="64" t="s">
        <v>2953</v>
      </c>
      <c r="D253" s="64" t="s">
        <v>16</v>
      </c>
      <c r="E253" s="30">
        <f t="shared" si="4"/>
        <v>6669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17</v>
      </c>
      <c r="B254" s="71">
        <v>58.58</v>
      </c>
      <c r="C254" s="64" t="s">
        <v>2954</v>
      </c>
      <c r="D254" s="64" t="s">
        <v>16</v>
      </c>
      <c r="E254" s="30">
        <f t="shared" si="4"/>
        <v>6853.8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14</v>
      </c>
      <c r="B255" s="71">
        <v>58.58</v>
      </c>
      <c r="C255" s="64" t="s">
        <v>886</v>
      </c>
      <c r="D255" s="64" t="s">
        <v>16</v>
      </c>
      <c r="E255" s="30">
        <f t="shared" si="4"/>
        <v>6678.12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21</v>
      </c>
      <c r="B256" s="71">
        <v>58.58</v>
      </c>
      <c r="C256" s="64" t="s">
        <v>886</v>
      </c>
      <c r="D256" s="64" t="s">
        <v>16</v>
      </c>
      <c r="E256" s="30">
        <f t="shared" si="4"/>
        <v>1230.18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16</v>
      </c>
      <c r="B257" s="71">
        <v>58.58</v>
      </c>
      <c r="C257" s="64" t="s">
        <v>2955</v>
      </c>
      <c r="D257" s="64" t="s">
        <v>16</v>
      </c>
      <c r="E257" s="30">
        <f t="shared" si="4"/>
        <v>6795.28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45</v>
      </c>
      <c r="B258" s="71">
        <v>58.54</v>
      </c>
      <c r="C258" s="64" t="s">
        <v>2956</v>
      </c>
      <c r="D258" s="64" t="s">
        <v>16</v>
      </c>
      <c r="E258" s="30">
        <f t="shared" si="4"/>
        <v>2634.3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69</v>
      </c>
      <c r="B259" s="71">
        <v>58.54</v>
      </c>
      <c r="C259" s="64" t="s">
        <v>2956</v>
      </c>
      <c r="D259" s="64" t="s">
        <v>16</v>
      </c>
      <c r="E259" s="30">
        <f t="shared" ref="E259:E322" si="5">A259*B259</f>
        <v>4039.2599999999998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13</v>
      </c>
      <c r="B260" s="71">
        <v>58.5</v>
      </c>
      <c r="C260" s="64" t="s">
        <v>2029</v>
      </c>
      <c r="D260" s="64" t="s">
        <v>16</v>
      </c>
      <c r="E260" s="30">
        <f t="shared" si="5"/>
        <v>6610.5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64</v>
      </c>
      <c r="B261" s="71">
        <v>58.58</v>
      </c>
      <c r="C261" s="64" t="s">
        <v>2957</v>
      </c>
      <c r="D261" s="64" t="s">
        <v>16</v>
      </c>
      <c r="E261" s="30">
        <f t="shared" si="5"/>
        <v>3749.12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66</v>
      </c>
      <c r="B262" s="71">
        <v>58.58</v>
      </c>
      <c r="C262" s="64" t="s">
        <v>2957</v>
      </c>
      <c r="D262" s="64" t="s">
        <v>16</v>
      </c>
      <c r="E262" s="30">
        <f t="shared" si="5"/>
        <v>3866.2799999999997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16</v>
      </c>
      <c r="B263" s="71">
        <v>58.58</v>
      </c>
      <c r="C263" s="64" t="s">
        <v>2958</v>
      </c>
      <c r="D263" s="64" t="s">
        <v>16</v>
      </c>
      <c r="E263" s="30">
        <f t="shared" si="5"/>
        <v>6795.28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14</v>
      </c>
      <c r="B264" s="71">
        <v>58.54</v>
      </c>
      <c r="C264" s="64" t="s">
        <v>2959</v>
      </c>
      <c r="D264" s="64" t="s">
        <v>16</v>
      </c>
      <c r="E264" s="30">
        <f t="shared" si="5"/>
        <v>6673.5599999999995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16</v>
      </c>
      <c r="B265" s="71">
        <v>58.62</v>
      </c>
      <c r="C265" s="64" t="s">
        <v>2960</v>
      </c>
      <c r="D265" s="64" t="s">
        <v>16</v>
      </c>
      <c r="E265" s="30">
        <f t="shared" si="5"/>
        <v>6799.92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14</v>
      </c>
      <c r="B266" s="71">
        <v>58.58</v>
      </c>
      <c r="C266" s="64" t="s">
        <v>2961</v>
      </c>
      <c r="D266" s="64" t="s">
        <v>16</v>
      </c>
      <c r="E266" s="30">
        <f t="shared" si="5"/>
        <v>6678.12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13</v>
      </c>
      <c r="B267" s="71">
        <v>58.56</v>
      </c>
      <c r="C267" s="64" t="s">
        <v>2962</v>
      </c>
      <c r="D267" s="64" t="s">
        <v>16</v>
      </c>
      <c r="E267" s="30">
        <f t="shared" si="5"/>
        <v>6617.2800000000007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17</v>
      </c>
      <c r="B268" s="71">
        <v>58.5</v>
      </c>
      <c r="C268" s="64" t="s">
        <v>2033</v>
      </c>
      <c r="D268" s="64" t="s">
        <v>16</v>
      </c>
      <c r="E268" s="30">
        <f t="shared" si="5"/>
        <v>6844.5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14</v>
      </c>
      <c r="B269" s="71">
        <v>58.5</v>
      </c>
      <c r="C269" s="64" t="s">
        <v>2963</v>
      </c>
      <c r="D269" s="64" t="s">
        <v>16</v>
      </c>
      <c r="E269" s="30">
        <f t="shared" si="5"/>
        <v>6669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50</v>
      </c>
      <c r="B270" s="71">
        <v>58.54</v>
      </c>
      <c r="C270" s="64" t="s">
        <v>2964</v>
      </c>
      <c r="D270" s="64" t="s">
        <v>16</v>
      </c>
      <c r="E270" s="30">
        <f t="shared" si="5"/>
        <v>2927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69</v>
      </c>
      <c r="B271" s="71">
        <v>58.54</v>
      </c>
      <c r="C271" s="64" t="s">
        <v>2964</v>
      </c>
      <c r="D271" s="64" t="s">
        <v>16</v>
      </c>
      <c r="E271" s="30">
        <f t="shared" si="5"/>
        <v>4039.2599999999998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17</v>
      </c>
      <c r="B272" s="71">
        <v>58.56</v>
      </c>
      <c r="C272" s="64" t="s">
        <v>605</v>
      </c>
      <c r="D272" s="64" t="s">
        <v>16</v>
      </c>
      <c r="E272" s="30">
        <f t="shared" si="5"/>
        <v>6851.52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26</v>
      </c>
      <c r="B273" s="71">
        <v>58.58</v>
      </c>
      <c r="C273" s="64" t="s">
        <v>2965</v>
      </c>
      <c r="D273" s="64" t="s">
        <v>16</v>
      </c>
      <c r="E273" s="30">
        <f t="shared" si="5"/>
        <v>7381.08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15</v>
      </c>
      <c r="B274" s="71">
        <v>58.66</v>
      </c>
      <c r="C274" s="64" t="s">
        <v>2966</v>
      </c>
      <c r="D274" s="64" t="s">
        <v>16</v>
      </c>
      <c r="E274" s="30">
        <f t="shared" si="5"/>
        <v>6745.9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34</v>
      </c>
      <c r="B275" s="71">
        <v>58.6</v>
      </c>
      <c r="C275" s="64" t="s">
        <v>2967</v>
      </c>
      <c r="D275" s="64" t="s">
        <v>16</v>
      </c>
      <c r="E275" s="30">
        <f t="shared" si="5"/>
        <v>7852.4000000000005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37</v>
      </c>
      <c r="B276" s="71">
        <v>58.62</v>
      </c>
      <c r="C276" s="64" t="s">
        <v>2968</v>
      </c>
      <c r="D276" s="64" t="s">
        <v>16</v>
      </c>
      <c r="E276" s="30">
        <f t="shared" si="5"/>
        <v>8030.94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16</v>
      </c>
      <c r="B277" s="71">
        <v>58.58</v>
      </c>
      <c r="C277" s="64" t="s">
        <v>2969</v>
      </c>
      <c r="D277" s="64" t="s">
        <v>16</v>
      </c>
      <c r="E277" s="30">
        <f t="shared" si="5"/>
        <v>6795.2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3</v>
      </c>
      <c r="B278" s="71">
        <v>58.58</v>
      </c>
      <c r="C278" s="64" t="s">
        <v>2969</v>
      </c>
      <c r="D278" s="64" t="s">
        <v>16</v>
      </c>
      <c r="E278" s="30">
        <f t="shared" si="5"/>
        <v>175.74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20</v>
      </c>
      <c r="B279" s="71">
        <v>58.58</v>
      </c>
      <c r="C279" s="64" t="s">
        <v>2969</v>
      </c>
      <c r="D279" s="64" t="s">
        <v>16</v>
      </c>
      <c r="E279" s="30">
        <f t="shared" si="5"/>
        <v>1171.5999999999999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33</v>
      </c>
      <c r="B280" s="71">
        <v>58.48</v>
      </c>
      <c r="C280" s="64" t="s">
        <v>2970</v>
      </c>
      <c r="D280" s="64" t="s">
        <v>16</v>
      </c>
      <c r="E280" s="30">
        <f t="shared" si="5"/>
        <v>7777.8399999999992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25</v>
      </c>
      <c r="B281" s="71">
        <v>58.44</v>
      </c>
      <c r="C281" s="64" t="s">
        <v>2971</v>
      </c>
      <c r="D281" s="64" t="s">
        <v>16</v>
      </c>
      <c r="E281" s="30">
        <f t="shared" si="5"/>
        <v>7305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51</v>
      </c>
      <c r="B282" s="71">
        <v>58.56</v>
      </c>
      <c r="C282" s="64" t="s">
        <v>2972</v>
      </c>
      <c r="D282" s="64" t="s">
        <v>16</v>
      </c>
      <c r="E282" s="30">
        <f t="shared" si="5"/>
        <v>8842.56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16</v>
      </c>
      <c r="B283" s="71">
        <v>58.66</v>
      </c>
      <c r="C283" s="64" t="s">
        <v>2973</v>
      </c>
      <c r="D283" s="64" t="s">
        <v>16</v>
      </c>
      <c r="E283" s="30">
        <f t="shared" si="5"/>
        <v>6804.5599999999995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77</v>
      </c>
      <c r="B284" s="71">
        <v>58.66</v>
      </c>
      <c r="C284" s="64" t="s">
        <v>2974</v>
      </c>
      <c r="D284" s="64" t="s">
        <v>16</v>
      </c>
      <c r="E284" s="30">
        <f t="shared" si="5"/>
        <v>10382.82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20</v>
      </c>
      <c r="B285" s="71">
        <v>58.74</v>
      </c>
      <c r="C285" s="64" t="s">
        <v>2975</v>
      </c>
      <c r="D285" s="64" t="s">
        <v>16</v>
      </c>
      <c r="E285" s="30">
        <f t="shared" si="5"/>
        <v>7048.8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50</v>
      </c>
      <c r="B286" s="71">
        <v>58.84</v>
      </c>
      <c r="C286" s="64" t="s">
        <v>2976</v>
      </c>
      <c r="D286" s="64" t="s">
        <v>16</v>
      </c>
      <c r="E286" s="30">
        <f t="shared" si="5"/>
        <v>8826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15</v>
      </c>
      <c r="B287" s="71">
        <v>58.8</v>
      </c>
      <c r="C287" s="64" t="s">
        <v>2977</v>
      </c>
      <c r="D287" s="64" t="s">
        <v>16</v>
      </c>
      <c r="E287" s="30">
        <f t="shared" si="5"/>
        <v>6762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241</v>
      </c>
      <c r="B288" s="71">
        <v>58.92</v>
      </c>
      <c r="C288" s="64" t="s">
        <v>2978</v>
      </c>
      <c r="D288" s="64" t="s">
        <v>16</v>
      </c>
      <c r="E288" s="30">
        <f t="shared" si="5"/>
        <v>14199.720000000001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30</v>
      </c>
      <c r="B289" s="71">
        <v>58.92</v>
      </c>
      <c r="C289" s="64" t="s">
        <v>2979</v>
      </c>
      <c r="D289" s="64" t="s">
        <v>16</v>
      </c>
      <c r="E289" s="30">
        <f t="shared" si="5"/>
        <v>7659.6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15</v>
      </c>
      <c r="B290" s="71">
        <v>58.92</v>
      </c>
      <c r="C290" s="64" t="s">
        <v>2980</v>
      </c>
      <c r="D290" s="64" t="s">
        <v>16</v>
      </c>
      <c r="E290" s="30">
        <f t="shared" si="5"/>
        <v>6775.8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3</v>
      </c>
      <c r="B291" s="71">
        <v>58.92</v>
      </c>
      <c r="C291" s="64" t="s">
        <v>2980</v>
      </c>
      <c r="D291" s="64" t="s">
        <v>16</v>
      </c>
      <c r="E291" s="30">
        <f t="shared" si="5"/>
        <v>176.76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327</v>
      </c>
      <c r="B292" s="71">
        <v>58.88</v>
      </c>
      <c r="C292" s="64" t="s">
        <v>2981</v>
      </c>
      <c r="D292" s="64" t="s">
        <v>16</v>
      </c>
      <c r="E292" s="30">
        <f t="shared" si="5"/>
        <v>19253.760000000002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217</v>
      </c>
      <c r="B293" s="71">
        <v>58.88</v>
      </c>
      <c r="C293" s="64" t="s">
        <v>2982</v>
      </c>
      <c r="D293" s="64" t="s">
        <v>16</v>
      </c>
      <c r="E293" s="30">
        <f t="shared" si="5"/>
        <v>12776.960000000001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51</v>
      </c>
      <c r="B294" s="71">
        <v>58.78</v>
      </c>
      <c r="C294" s="64" t="s">
        <v>2983</v>
      </c>
      <c r="D294" s="64" t="s">
        <v>16</v>
      </c>
      <c r="E294" s="30">
        <f t="shared" si="5"/>
        <v>8875.7800000000007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14</v>
      </c>
      <c r="B295" s="71">
        <v>58.74</v>
      </c>
      <c r="C295" s="64" t="s">
        <v>2984</v>
      </c>
      <c r="D295" s="64" t="s">
        <v>16</v>
      </c>
      <c r="E295" s="30">
        <f t="shared" si="5"/>
        <v>6696.3600000000006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17</v>
      </c>
      <c r="B296" s="71">
        <v>58.7</v>
      </c>
      <c r="C296" s="64" t="s">
        <v>2985</v>
      </c>
      <c r="D296" s="64" t="s">
        <v>16</v>
      </c>
      <c r="E296" s="30">
        <f t="shared" si="5"/>
        <v>6867.9000000000005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32</v>
      </c>
      <c r="B297" s="71">
        <v>58.8</v>
      </c>
      <c r="C297" s="64" t="s">
        <v>2986</v>
      </c>
      <c r="D297" s="64" t="s">
        <v>16</v>
      </c>
      <c r="E297" s="30">
        <f t="shared" si="5"/>
        <v>7761.5999999999995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24</v>
      </c>
      <c r="B298" s="71">
        <v>58.76</v>
      </c>
      <c r="C298" s="64" t="s">
        <v>2987</v>
      </c>
      <c r="D298" s="64" t="s">
        <v>16</v>
      </c>
      <c r="E298" s="30">
        <f t="shared" si="5"/>
        <v>7286.24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36</v>
      </c>
      <c r="B299" s="71">
        <v>58.76</v>
      </c>
      <c r="C299" s="64" t="s">
        <v>2988</v>
      </c>
      <c r="D299" s="64" t="s">
        <v>16</v>
      </c>
      <c r="E299" s="30">
        <f t="shared" si="5"/>
        <v>13867.359999999999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46</v>
      </c>
      <c r="B300" s="71">
        <v>59</v>
      </c>
      <c r="C300" s="64" t="s">
        <v>2989</v>
      </c>
      <c r="D300" s="64" t="s">
        <v>16</v>
      </c>
      <c r="E300" s="30">
        <f t="shared" si="5"/>
        <v>8614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38</v>
      </c>
      <c r="B301" s="71">
        <v>59</v>
      </c>
      <c r="C301" s="64" t="s">
        <v>2990</v>
      </c>
      <c r="D301" s="64" t="s">
        <v>16</v>
      </c>
      <c r="E301" s="30">
        <f t="shared" si="5"/>
        <v>8142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16</v>
      </c>
      <c r="B302" s="71">
        <v>59</v>
      </c>
      <c r="C302" s="64" t="s">
        <v>2991</v>
      </c>
      <c r="D302" s="64" t="s">
        <v>16</v>
      </c>
      <c r="E302" s="30">
        <f t="shared" si="5"/>
        <v>6844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18</v>
      </c>
      <c r="B303" s="71">
        <v>58.98</v>
      </c>
      <c r="C303" s="64" t="s">
        <v>2992</v>
      </c>
      <c r="D303" s="64" t="s">
        <v>16</v>
      </c>
      <c r="E303" s="30">
        <f t="shared" si="5"/>
        <v>6959.6399999999994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18</v>
      </c>
      <c r="B304" s="71">
        <v>59</v>
      </c>
      <c r="C304" s="64" t="s">
        <v>2993</v>
      </c>
      <c r="D304" s="64" t="s">
        <v>16</v>
      </c>
      <c r="E304" s="30">
        <f t="shared" si="5"/>
        <v>6962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66</v>
      </c>
      <c r="B305" s="71">
        <v>59.1</v>
      </c>
      <c r="C305" s="64" t="s">
        <v>2994</v>
      </c>
      <c r="D305" s="64" t="s">
        <v>16</v>
      </c>
      <c r="E305" s="30">
        <f t="shared" si="5"/>
        <v>3900.6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3</v>
      </c>
      <c r="B306" s="71">
        <v>59.14</v>
      </c>
      <c r="C306" s="64" t="s">
        <v>2995</v>
      </c>
      <c r="D306" s="64" t="s">
        <v>16</v>
      </c>
      <c r="E306" s="30">
        <f t="shared" si="5"/>
        <v>177.42000000000002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13</v>
      </c>
      <c r="B307" s="71">
        <v>59.14</v>
      </c>
      <c r="C307" s="64" t="s">
        <v>2995</v>
      </c>
      <c r="D307" s="64" t="s">
        <v>16</v>
      </c>
      <c r="E307" s="30">
        <f t="shared" si="5"/>
        <v>6682.82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23</v>
      </c>
      <c r="B308" s="71">
        <v>59.16</v>
      </c>
      <c r="C308" s="64" t="s">
        <v>2996</v>
      </c>
      <c r="D308" s="64" t="s">
        <v>16</v>
      </c>
      <c r="E308" s="30">
        <f t="shared" si="5"/>
        <v>7276.6799999999994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0</v>
      </c>
      <c r="B309" s="71">
        <v>59.12</v>
      </c>
      <c r="C309" s="64" t="s">
        <v>2997</v>
      </c>
      <c r="D309" s="64" t="s">
        <v>16</v>
      </c>
      <c r="E309" s="30">
        <f t="shared" si="5"/>
        <v>591.19999999999993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34</v>
      </c>
      <c r="B310" s="71">
        <v>59.12</v>
      </c>
      <c r="C310" s="64" t="s">
        <v>2998</v>
      </c>
      <c r="D310" s="64" t="s">
        <v>16</v>
      </c>
      <c r="E310" s="30">
        <f t="shared" si="5"/>
        <v>7922.08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17</v>
      </c>
      <c r="B311" s="71">
        <v>59.12</v>
      </c>
      <c r="C311" s="64" t="s">
        <v>2058</v>
      </c>
      <c r="D311" s="64" t="s">
        <v>16</v>
      </c>
      <c r="E311" s="30">
        <f t="shared" si="5"/>
        <v>6917.04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14</v>
      </c>
      <c r="B312" s="71">
        <v>59.16</v>
      </c>
      <c r="C312" s="64" t="s">
        <v>2999</v>
      </c>
      <c r="D312" s="64" t="s">
        <v>16</v>
      </c>
      <c r="E312" s="30">
        <f t="shared" si="5"/>
        <v>6744.24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03</v>
      </c>
      <c r="B313" s="71">
        <v>59.26</v>
      </c>
      <c r="C313" s="64" t="s">
        <v>3000</v>
      </c>
      <c r="D313" s="64" t="s">
        <v>16</v>
      </c>
      <c r="E313" s="30">
        <f t="shared" si="5"/>
        <v>6103.78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3</v>
      </c>
      <c r="B314" s="71">
        <v>59.26</v>
      </c>
      <c r="C314" s="64" t="s">
        <v>3000</v>
      </c>
      <c r="D314" s="64" t="s">
        <v>16</v>
      </c>
      <c r="E314" s="30">
        <f t="shared" si="5"/>
        <v>770.38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22</v>
      </c>
      <c r="B315" s="71">
        <v>59.26</v>
      </c>
      <c r="C315" s="64" t="s">
        <v>3001</v>
      </c>
      <c r="D315" s="64" t="s">
        <v>16</v>
      </c>
      <c r="E315" s="30">
        <f t="shared" si="5"/>
        <v>7229.7199999999993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14</v>
      </c>
      <c r="B316" s="71">
        <v>59.22</v>
      </c>
      <c r="C316" s="64" t="s">
        <v>3002</v>
      </c>
      <c r="D316" s="64" t="s">
        <v>16</v>
      </c>
      <c r="E316" s="30">
        <f t="shared" si="5"/>
        <v>6751.08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52</v>
      </c>
      <c r="B317" s="71">
        <v>59.34</v>
      </c>
      <c r="C317" s="64" t="s">
        <v>3003</v>
      </c>
      <c r="D317" s="64" t="s">
        <v>16</v>
      </c>
      <c r="E317" s="30">
        <f t="shared" si="5"/>
        <v>9019.68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89</v>
      </c>
      <c r="B318" s="71">
        <v>59.34</v>
      </c>
      <c r="C318" s="64" t="s">
        <v>3004</v>
      </c>
      <c r="D318" s="64" t="s">
        <v>16</v>
      </c>
      <c r="E318" s="30">
        <f t="shared" si="5"/>
        <v>11215.26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266</v>
      </c>
      <c r="B319" s="71">
        <v>59.52</v>
      </c>
      <c r="C319" s="64" t="s">
        <v>3005</v>
      </c>
      <c r="D319" s="64" t="s">
        <v>16</v>
      </c>
      <c r="E319" s="30">
        <f t="shared" si="5"/>
        <v>15832.320000000002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247</v>
      </c>
      <c r="B320" s="71">
        <v>59.52</v>
      </c>
      <c r="C320" s="64" t="s">
        <v>3006</v>
      </c>
      <c r="D320" s="64" t="s">
        <v>16</v>
      </c>
      <c r="E320" s="30">
        <f t="shared" si="5"/>
        <v>14701.4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36</v>
      </c>
      <c r="B321" s="71">
        <v>59.52</v>
      </c>
      <c r="C321" s="64" t="s">
        <v>3007</v>
      </c>
      <c r="D321" s="64" t="s">
        <v>16</v>
      </c>
      <c r="E321" s="30">
        <f t="shared" si="5"/>
        <v>8094.72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22</v>
      </c>
      <c r="B322" s="71">
        <v>59.52</v>
      </c>
      <c r="C322" s="64" t="s">
        <v>3008</v>
      </c>
      <c r="D322" s="64" t="s">
        <v>16</v>
      </c>
      <c r="E322" s="30">
        <f t="shared" si="5"/>
        <v>7261.4400000000005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44</v>
      </c>
      <c r="B323" s="71">
        <v>59.6</v>
      </c>
      <c r="C323" s="64" t="s">
        <v>3009</v>
      </c>
      <c r="D323" s="64" t="s">
        <v>16</v>
      </c>
      <c r="E323" s="30">
        <f t="shared" ref="E323:E386" si="6">A323*B323</f>
        <v>2622.4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84</v>
      </c>
      <c r="B324" s="71">
        <v>59.6</v>
      </c>
      <c r="C324" s="64" t="s">
        <v>3009</v>
      </c>
      <c r="D324" s="64" t="s">
        <v>16</v>
      </c>
      <c r="E324" s="30">
        <f t="shared" si="6"/>
        <v>5006.4000000000005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17</v>
      </c>
      <c r="B325" s="71">
        <v>59.6</v>
      </c>
      <c r="C325" s="64" t="s">
        <v>3010</v>
      </c>
      <c r="D325" s="64" t="s">
        <v>16</v>
      </c>
      <c r="E325" s="30">
        <f t="shared" si="6"/>
        <v>6973.2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26</v>
      </c>
      <c r="B326" s="71">
        <v>59.6</v>
      </c>
      <c r="C326" s="64" t="s">
        <v>3010</v>
      </c>
      <c r="D326" s="64" t="s">
        <v>16</v>
      </c>
      <c r="E326" s="30">
        <f t="shared" si="6"/>
        <v>7509.6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30</v>
      </c>
      <c r="B327" s="71">
        <v>59.5</v>
      </c>
      <c r="C327" s="64" t="s">
        <v>3011</v>
      </c>
      <c r="D327" s="64" t="s">
        <v>16</v>
      </c>
      <c r="E327" s="30">
        <f t="shared" si="6"/>
        <v>7735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17</v>
      </c>
      <c r="B328" s="71">
        <v>59.5</v>
      </c>
      <c r="C328" s="64" t="s">
        <v>3012</v>
      </c>
      <c r="D328" s="64" t="s">
        <v>16</v>
      </c>
      <c r="E328" s="30">
        <f t="shared" si="6"/>
        <v>6961.5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34</v>
      </c>
      <c r="B329" s="71">
        <v>59.46</v>
      </c>
      <c r="C329" s="64" t="s">
        <v>3013</v>
      </c>
      <c r="D329" s="64" t="s">
        <v>16</v>
      </c>
      <c r="E329" s="30">
        <f t="shared" si="6"/>
        <v>7967.64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13</v>
      </c>
      <c r="B330" s="71">
        <v>59.42</v>
      </c>
      <c r="C330" s="64" t="s">
        <v>3014</v>
      </c>
      <c r="D330" s="64" t="s">
        <v>16</v>
      </c>
      <c r="E330" s="30">
        <f t="shared" si="6"/>
        <v>6714.46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28</v>
      </c>
      <c r="B331" s="71">
        <v>59.36</v>
      </c>
      <c r="C331" s="64" t="s">
        <v>3015</v>
      </c>
      <c r="D331" s="64" t="s">
        <v>16</v>
      </c>
      <c r="E331" s="30">
        <f t="shared" si="6"/>
        <v>7598.08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33</v>
      </c>
      <c r="B332" s="71">
        <v>59.38</v>
      </c>
      <c r="C332" s="64" t="s">
        <v>3016</v>
      </c>
      <c r="D332" s="64" t="s">
        <v>16</v>
      </c>
      <c r="E332" s="30">
        <f t="shared" si="6"/>
        <v>7897.54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41</v>
      </c>
      <c r="B333" s="71">
        <v>59.42</v>
      </c>
      <c r="C333" s="64" t="s">
        <v>917</v>
      </c>
      <c r="D333" s="64" t="s">
        <v>16</v>
      </c>
      <c r="E333" s="30">
        <f t="shared" si="6"/>
        <v>8378.2199999999993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81</v>
      </c>
      <c r="B334" s="71">
        <v>59.44</v>
      </c>
      <c r="C334" s="64" t="s">
        <v>3017</v>
      </c>
      <c r="D334" s="64" t="s">
        <v>16</v>
      </c>
      <c r="E334" s="30">
        <f t="shared" si="6"/>
        <v>10758.64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65</v>
      </c>
      <c r="B335" s="71">
        <v>59.44</v>
      </c>
      <c r="C335" s="64" t="s">
        <v>3017</v>
      </c>
      <c r="D335" s="64" t="s">
        <v>16</v>
      </c>
      <c r="E335" s="30">
        <f t="shared" si="6"/>
        <v>3863.6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27</v>
      </c>
      <c r="B336" s="71">
        <v>59.42</v>
      </c>
      <c r="C336" s="64" t="s">
        <v>2072</v>
      </c>
      <c r="D336" s="64" t="s">
        <v>16</v>
      </c>
      <c r="E336" s="30">
        <f t="shared" si="6"/>
        <v>7546.34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15</v>
      </c>
      <c r="B337" s="71">
        <v>59.42</v>
      </c>
      <c r="C337" s="64" t="s">
        <v>3018</v>
      </c>
      <c r="D337" s="64" t="s">
        <v>16</v>
      </c>
      <c r="E337" s="30">
        <f t="shared" si="6"/>
        <v>6833.3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2</v>
      </c>
      <c r="B338" s="71">
        <v>59.42</v>
      </c>
      <c r="C338" s="64" t="s">
        <v>3018</v>
      </c>
      <c r="D338" s="64" t="s">
        <v>16</v>
      </c>
      <c r="E338" s="30">
        <f t="shared" si="6"/>
        <v>713.04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31</v>
      </c>
      <c r="B339" s="71">
        <v>59.38</v>
      </c>
      <c r="C339" s="64" t="s">
        <v>3019</v>
      </c>
      <c r="D339" s="64" t="s">
        <v>16</v>
      </c>
      <c r="E339" s="30">
        <f t="shared" si="6"/>
        <v>7778.7800000000007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59</v>
      </c>
      <c r="B340" s="71">
        <v>59.38</v>
      </c>
      <c r="C340" s="64" t="s">
        <v>3020</v>
      </c>
      <c r="D340" s="64" t="s">
        <v>16</v>
      </c>
      <c r="E340" s="30">
        <f t="shared" si="6"/>
        <v>9441.42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23</v>
      </c>
      <c r="B341" s="71">
        <v>59.36</v>
      </c>
      <c r="C341" s="64" t="s">
        <v>3021</v>
      </c>
      <c r="D341" s="64" t="s">
        <v>16</v>
      </c>
      <c r="E341" s="30">
        <f t="shared" si="6"/>
        <v>7301.28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26</v>
      </c>
      <c r="B342" s="71">
        <v>59.36</v>
      </c>
      <c r="C342" s="64" t="s">
        <v>3022</v>
      </c>
      <c r="D342" s="64" t="s">
        <v>16</v>
      </c>
      <c r="E342" s="30">
        <f t="shared" si="6"/>
        <v>7479.36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27</v>
      </c>
      <c r="B343" s="71">
        <v>59.32</v>
      </c>
      <c r="C343" s="64" t="s">
        <v>3022</v>
      </c>
      <c r="D343" s="64" t="s">
        <v>16</v>
      </c>
      <c r="E343" s="30">
        <f t="shared" si="6"/>
        <v>7533.64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26</v>
      </c>
      <c r="B344" s="71">
        <v>59.26</v>
      </c>
      <c r="C344" s="64" t="s">
        <v>3023</v>
      </c>
      <c r="D344" s="64" t="s">
        <v>16</v>
      </c>
      <c r="E344" s="30">
        <f t="shared" si="6"/>
        <v>7466.7599999999993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28</v>
      </c>
      <c r="B345" s="71">
        <v>59.28</v>
      </c>
      <c r="C345" s="64" t="s">
        <v>1716</v>
      </c>
      <c r="D345" s="64" t="s">
        <v>16</v>
      </c>
      <c r="E345" s="30">
        <f t="shared" si="6"/>
        <v>7587.84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7</v>
      </c>
      <c r="B346" s="71">
        <v>59.28</v>
      </c>
      <c r="C346" s="64" t="s">
        <v>1716</v>
      </c>
      <c r="D346" s="64" t="s">
        <v>16</v>
      </c>
      <c r="E346" s="30">
        <f t="shared" si="6"/>
        <v>414.96000000000004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23</v>
      </c>
      <c r="B347" s="71">
        <v>59.24</v>
      </c>
      <c r="C347" s="64" t="s">
        <v>3024</v>
      </c>
      <c r="D347" s="64" t="s">
        <v>16</v>
      </c>
      <c r="E347" s="30">
        <f t="shared" si="6"/>
        <v>7286.52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14</v>
      </c>
      <c r="B348" s="71">
        <v>59.12</v>
      </c>
      <c r="C348" s="64" t="s">
        <v>3025</v>
      </c>
      <c r="D348" s="64" t="s">
        <v>16</v>
      </c>
      <c r="E348" s="30">
        <f t="shared" si="6"/>
        <v>6739.6799999999994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24</v>
      </c>
      <c r="B349" s="71">
        <v>59.16</v>
      </c>
      <c r="C349" s="64" t="s">
        <v>3026</v>
      </c>
      <c r="D349" s="64" t="s">
        <v>16</v>
      </c>
      <c r="E349" s="30">
        <f t="shared" si="6"/>
        <v>7335.8399999999992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14</v>
      </c>
      <c r="B350" s="71">
        <v>59.18</v>
      </c>
      <c r="C350" s="64" t="s">
        <v>3027</v>
      </c>
      <c r="D350" s="64" t="s">
        <v>16</v>
      </c>
      <c r="E350" s="30">
        <f t="shared" si="6"/>
        <v>6746.5199999999995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37</v>
      </c>
      <c r="B351" s="71">
        <v>59.14</v>
      </c>
      <c r="C351" s="64" t="s">
        <v>3028</v>
      </c>
      <c r="D351" s="64" t="s">
        <v>16</v>
      </c>
      <c r="E351" s="30">
        <f t="shared" si="6"/>
        <v>8102.18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25</v>
      </c>
      <c r="B352" s="71">
        <v>59.16</v>
      </c>
      <c r="C352" s="64" t="s">
        <v>3029</v>
      </c>
      <c r="D352" s="64" t="s">
        <v>16</v>
      </c>
      <c r="E352" s="30">
        <f t="shared" si="6"/>
        <v>7395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16</v>
      </c>
      <c r="B353" s="71">
        <v>59.12</v>
      </c>
      <c r="C353" s="64" t="s">
        <v>3030</v>
      </c>
      <c r="D353" s="64" t="s">
        <v>16</v>
      </c>
      <c r="E353" s="30">
        <f t="shared" si="6"/>
        <v>6857.92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29</v>
      </c>
      <c r="B354" s="71">
        <v>59.14</v>
      </c>
      <c r="C354" s="64" t="s">
        <v>3031</v>
      </c>
      <c r="D354" s="64" t="s">
        <v>16</v>
      </c>
      <c r="E354" s="30">
        <f t="shared" si="6"/>
        <v>7629.06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15</v>
      </c>
      <c r="B355" s="71">
        <v>59.12</v>
      </c>
      <c r="C355" s="64" t="s">
        <v>1722</v>
      </c>
      <c r="D355" s="64" t="s">
        <v>16</v>
      </c>
      <c r="E355" s="30">
        <f t="shared" si="6"/>
        <v>6798.7999999999993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24</v>
      </c>
      <c r="B356" s="71">
        <v>59.04</v>
      </c>
      <c r="C356" s="64" t="s">
        <v>3032</v>
      </c>
      <c r="D356" s="64" t="s">
        <v>16</v>
      </c>
      <c r="E356" s="30">
        <f t="shared" si="6"/>
        <v>7320.96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49</v>
      </c>
      <c r="B357" s="71">
        <v>59</v>
      </c>
      <c r="C357" s="64" t="s">
        <v>3033</v>
      </c>
      <c r="D357" s="64" t="s">
        <v>16</v>
      </c>
      <c r="E357" s="30">
        <f t="shared" si="6"/>
        <v>8791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46</v>
      </c>
      <c r="B358" s="71">
        <v>58.96</v>
      </c>
      <c r="C358" s="64" t="s">
        <v>3034</v>
      </c>
      <c r="D358" s="64" t="s">
        <v>16</v>
      </c>
      <c r="E358" s="30">
        <f t="shared" si="6"/>
        <v>2712.16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67</v>
      </c>
      <c r="B359" s="71">
        <v>58.96</v>
      </c>
      <c r="C359" s="64" t="s">
        <v>3034</v>
      </c>
      <c r="D359" s="64" t="s">
        <v>16</v>
      </c>
      <c r="E359" s="30">
        <f t="shared" si="6"/>
        <v>3950.32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80</v>
      </c>
      <c r="B360" s="71">
        <v>58.92</v>
      </c>
      <c r="C360" s="64" t="s">
        <v>3035</v>
      </c>
      <c r="D360" s="64" t="s">
        <v>16</v>
      </c>
      <c r="E360" s="30">
        <f t="shared" si="6"/>
        <v>4713.600000000000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38</v>
      </c>
      <c r="B361" s="71">
        <v>58.92</v>
      </c>
      <c r="C361" s="64" t="s">
        <v>3035</v>
      </c>
      <c r="D361" s="64" t="s">
        <v>16</v>
      </c>
      <c r="E361" s="30">
        <f t="shared" si="6"/>
        <v>2238.96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0</v>
      </c>
      <c r="B362" s="71">
        <v>58.88</v>
      </c>
      <c r="C362" s="64" t="s">
        <v>3036</v>
      </c>
      <c r="D362" s="64" t="s">
        <v>16</v>
      </c>
      <c r="E362" s="30">
        <f t="shared" si="6"/>
        <v>588.80000000000007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259</v>
      </c>
      <c r="B363" s="71">
        <v>58.88</v>
      </c>
      <c r="C363" s="64" t="s">
        <v>3036</v>
      </c>
      <c r="D363" s="64" t="s">
        <v>16</v>
      </c>
      <c r="E363" s="30">
        <f t="shared" si="6"/>
        <v>15249.9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30</v>
      </c>
      <c r="B364" s="71">
        <v>58.98</v>
      </c>
      <c r="C364" s="64" t="s">
        <v>3037</v>
      </c>
      <c r="D364" s="64" t="s">
        <v>16</v>
      </c>
      <c r="E364" s="30">
        <f t="shared" si="6"/>
        <v>7667.4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83</v>
      </c>
      <c r="B365" s="71">
        <v>58.94</v>
      </c>
      <c r="C365" s="64" t="s">
        <v>3038</v>
      </c>
      <c r="D365" s="64" t="s">
        <v>16</v>
      </c>
      <c r="E365" s="30">
        <f t="shared" si="6"/>
        <v>10786.02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348</v>
      </c>
      <c r="B366" s="71">
        <v>58.92</v>
      </c>
      <c r="C366" s="64" t="s">
        <v>2575</v>
      </c>
      <c r="D366" s="64" t="s">
        <v>16</v>
      </c>
      <c r="E366" s="30">
        <f t="shared" si="6"/>
        <v>20504.16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295</v>
      </c>
      <c r="B367" s="71">
        <v>58.96</v>
      </c>
      <c r="C367" s="64" t="s">
        <v>3039</v>
      </c>
      <c r="D367" s="64" t="s">
        <v>16</v>
      </c>
      <c r="E367" s="30">
        <f t="shared" si="6"/>
        <v>17393.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7</v>
      </c>
      <c r="B368" s="71">
        <v>58.96</v>
      </c>
      <c r="C368" s="64" t="s">
        <v>3040</v>
      </c>
      <c r="D368" s="64" t="s">
        <v>16</v>
      </c>
      <c r="E368" s="30">
        <f t="shared" si="6"/>
        <v>412.72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64</v>
      </c>
      <c r="B369" s="71">
        <v>59.02</v>
      </c>
      <c r="C369" s="64" t="s">
        <v>3041</v>
      </c>
      <c r="D369" s="64" t="s">
        <v>16</v>
      </c>
      <c r="E369" s="30">
        <f t="shared" si="6"/>
        <v>9679.2800000000007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55</v>
      </c>
      <c r="B370" s="71">
        <v>58.98</v>
      </c>
      <c r="C370" s="64" t="s">
        <v>3041</v>
      </c>
      <c r="D370" s="64" t="s">
        <v>16</v>
      </c>
      <c r="E370" s="30">
        <f t="shared" si="6"/>
        <v>9141.9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54</v>
      </c>
      <c r="B371" s="71">
        <v>58.92</v>
      </c>
      <c r="C371" s="64" t="s">
        <v>3042</v>
      </c>
      <c r="D371" s="64" t="s">
        <v>16</v>
      </c>
      <c r="E371" s="30">
        <f t="shared" si="6"/>
        <v>9073.68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66</v>
      </c>
      <c r="B372" s="71">
        <v>58.92</v>
      </c>
      <c r="C372" s="64" t="s">
        <v>3043</v>
      </c>
      <c r="D372" s="64" t="s">
        <v>16</v>
      </c>
      <c r="E372" s="30">
        <f t="shared" si="6"/>
        <v>9780.7200000000012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61</v>
      </c>
      <c r="B373" s="71">
        <v>59.04</v>
      </c>
      <c r="C373" s="64" t="s">
        <v>3044</v>
      </c>
      <c r="D373" s="64" t="s">
        <v>16</v>
      </c>
      <c r="E373" s="30">
        <f t="shared" si="6"/>
        <v>9505.44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2</v>
      </c>
      <c r="B374" s="71">
        <v>59.08</v>
      </c>
      <c r="C374" s="64" t="s">
        <v>3045</v>
      </c>
      <c r="D374" s="64" t="s">
        <v>16</v>
      </c>
      <c r="E374" s="30">
        <f t="shared" si="6"/>
        <v>708.96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01</v>
      </c>
      <c r="B375" s="71">
        <v>59.08</v>
      </c>
      <c r="C375" s="64" t="s">
        <v>3045</v>
      </c>
      <c r="D375" s="64" t="s">
        <v>16</v>
      </c>
      <c r="E375" s="30">
        <f t="shared" si="6"/>
        <v>5967.08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368</v>
      </c>
      <c r="B376" s="71">
        <v>59.04</v>
      </c>
      <c r="C376" s="64" t="s">
        <v>3046</v>
      </c>
      <c r="D376" s="64" t="s">
        <v>16</v>
      </c>
      <c r="E376" s="30">
        <f t="shared" si="6"/>
        <v>21726.720000000001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44</v>
      </c>
      <c r="B377" s="71">
        <v>59</v>
      </c>
      <c r="C377" s="64" t="s">
        <v>3047</v>
      </c>
      <c r="D377" s="64" t="s">
        <v>16</v>
      </c>
      <c r="E377" s="30">
        <f t="shared" si="6"/>
        <v>8496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14</v>
      </c>
      <c r="B378" s="71">
        <v>58.96</v>
      </c>
      <c r="C378" s="64" t="s">
        <v>3048</v>
      </c>
      <c r="D378" s="64" t="s">
        <v>16</v>
      </c>
      <c r="E378" s="30">
        <f t="shared" si="6"/>
        <v>6721.4400000000005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16</v>
      </c>
      <c r="B379" s="71">
        <v>58.96</v>
      </c>
      <c r="C379" s="64" t="s">
        <v>2583</v>
      </c>
      <c r="D379" s="64" t="s">
        <v>16</v>
      </c>
      <c r="E379" s="30">
        <f t="shared" si="6"/>
        <v>6839.36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90</v>
      </c>
      <c r="B380" s="71">
        <v>58.96</v>
      </c>
      <c r="C380" s="64" t="s">
        <v>3049</v>
      </c>
      <c r="D380" s="64" t="s">
        <v>16</v>
      </c>
      <c r="E380" s="30">
        <f t="shared" si="6"/>
        <v>11202.4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99</v>
      </c>
      <c r="B381" s="71">
        <v>58.96</v>
      </c>
      <c r="C381" s="64" t="s">
        <v>3050</v>
      </c>
      <c r="D381" s="64" t="s">
        <v>16</v>
      </c>
      <c r="E381" s="30">
        <f t="shared" si="6"/>
        <v>11733.04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18</v>
      </c>
      <c r="B382" s="71">
        <v>58.92</v>
      </c>
      <c r="C382" s="64" t="s">
        <v>3051</v>
      </c>
      <c r="D382" s="64" t="s">
        <v>16</v>
      </c>
      <c r="E382" s="30">
        <f t="shared" si="6"/>
        <v>6952.56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244</v>
      </c>
      <c r="B383" s="71">
        <v>58.96</v>
      </c>
      <c r="C383" s="64" t="s">
        <v>3052</v>
      </c>
      <c r="D383" s="64" t="s">
        <v>16</v>
      </c>
      <c r="E383" s="30">
        <f t="shared" si="6"/>
        <v>14386.24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09</v>
      </c>
      <c r="B384" s="71">
        <v>58.96</v>
      </c>
      <c r="C384" s="64" t="s">
        <v>3053</v>
      </c>
      <c r="D384" s="64" t="s">
        <v>16</v>
      </c>
      <c r="E384" s="30">
        <f t="shared" si="6"/>
        <v>6426.64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240</v>
      </c>
      <c r="B385" s="71">
        <v>58.96</v>
      </c>
      <c r="C385" s="64" t="s">
        <v>3053</v>
      </c>
      <c r="D385" s="64" t="s">
        <v>16</v>
      </c>
      <c r="E385" s="30">
        <f t="shared" si="6"/>
        <v>14150.4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98</v>
      </c>
      <c r="B386" s="71">
        <v>59.1</v>
      </c>
      <c r="C386" s="64" t="s">
        <v>3054</v>
      </c>
      <c r="D386" s="64" t="s">
        <v>16</v>
      </c>
      <c r="E386" s="30">
        <f t="shared" si="6"/>
        <v>11701.800000000001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309</v>
      </c>
      <c r="B387" s="71">
        <v>59.1</v>
      </c>
      <c r="C387" s="64" t="s">
        <v>3055</v>
      </c>
      <c r="D387" s="64" t="s">
        <v>16</v>
      </c>
      <c r="E387" s="30">
        <f t="shared" ref="E387:E450" si="7">A387*B387</f>
        <v>18261.900000000001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77</v>
      </c>
      <c r="B388" s="71">
        <v>59.06</v>
      </c>
      <c r="C388" s="64" t="s">
        <v>3056</v>
      </c>
      <c r="D388" s="64" t="s">
        <v>16</v>
      </c>
      <c r="E388" s="30">
        <f t="shared" si="7"/>
        <v>10453.620000000001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36</v>
      </c>
      <c r="B389" s="71">
        <v>59.02</v>
      </c>
      <c r="C389" s="64" t="s">
        <v>3057</v>
      </c>
      <c r="D389" s="64" t="s">
        <v>16</v>
      </c>
      <c r="E389" s="30">
        <f t="shared" si="7"/>
        <v>8026.72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28</v>
      </c>
      <c r="B390" s="71">
        <v>59.1</v>
      </c>
      <c r="C390" s="64" t="s">
        <v>3058</v>
      </c>
      <c r="D390" s="64" t="s">
        <v>16</v>
      </c>
      <c r="E390" s="30">
        <f t="shared" si="7"/>
        <v>7564.8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4</v>
      </c>
      <c r="B391" s="71">
        <v>59.1</v>
      </c>
      <c r="C391" s="64" t="s">
        <v>3058</v>
      </c>
      <c r="D391" s="64" t="s">
        <v>16</v>
      </c>
      <c r="E391" s="30">
        <f t="shared" si="7"/>
        <v>827.4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22</v>
      </c>
      <c r="B392" s="71">
        <v>59.06</v>
      </c>
      <c r="C392" s="64" t="s">
        <v>3059</v>
      </c>
      <c r="D392" s="64" t="s">
        <v>16</v>
      </c>
      <c r="E392" s="30">
        <f t="shared" si="7"/>
        <v>7205.3200000000006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22</v>
      </c>
      <c r="B393" s="71">
        <v>59.06</v>
      </c>
      <c r="C393" s="64" t="s">
        <v>3059</v>
      </c>
      <c r="D393" s="64" t="s">
        <v>16</v>
      </c>
      <c r="E393" s="30">
        <f t="shared" si="7"/>
        <v>1299.3200000000002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77</v>
      </c>
      <c r="B394" s="71">
        <v>59.06</v>
      </c>
      <c r="C394" s="64" t="s">
        <v>3060</v>
      </c>
      <c r="D394" s="64" t="s">
        <v>16</v>
      </c>
      <c r="E394" s="30">
        <f t="shared" si="7"/>
        <v>10453.620000000001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75</v>
      </c>
      <c r="B395" s="71">
        <v>59.02</v>
      </c>
      <c r="C395" s="64" t="s">
        <v>3061</v>
      </c>
      <c r="D395" s="64" t="s">
        <v>16</v>
      </c>
      <c r="E395" s="30">
        <f t="shared" si="7"/>
        <v>10328.5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208</v>
      </c>
      <c r="B396" s="71">
        <v>59.04</v>
      </c>
      <c r="C396" s="64" t="s">
        <v>3062</v>
      </c>
      <c r="D396" s="64" t="s">
        <v>16</v>
      </c>
      <c r="E396" s="30">
        <f t="shared" si="7"/>
        <v>12280.32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47</v>
      </c>
      <c r="B397" s="71">
        <v>59.08</v>
      </c>
      <c r="C397" s="64" t="s">
        <v>3063</v>
      </c>
      <c r="D397" s="64" t="s">
        <v>16</v>
      </c>
      <c r="E397" s="30">
        <f t="shared" si="7"/>
        <v>2776.7599999999998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88</v>
      </c>
      <c r="B398" s="71">
        <v>59.08</v>
      </c>
      <c r="C398" s="64" t="s">
        <v>3063</v>
      </c>
      <c r="D398" s="64" t="s">
        <v>16</v>
      </c>
      <c r="E398" s="30">
        <f t="shared" si="7"/>
        <v>11107.039999999999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43</v>
      </c>
      <c r="B399" s="71">
        <v>59.04</v>
      </c>
      <c r="C399" s="64" t="s">
        <v>3064</v>
      </c>
      <c r="D399" s="64" t="s">
        <v>16</v>
      </c>
      <c r="E399" s="30">
        <f t="shared" si="7"/>
        <v>8442.7199999999993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52</v>
      </c>
      <c r="B400" s="71">
        <v>59.12</v>
      </c>
      <c r="C400" s="64" t="s">
        <v>3065</v>
      </c>
      <c r="D400" s="64" t="s">
        <v>16</v>
      </c>
      <c r="E400" s="30">
        <f t="shared" si="7"/>
        <v>8986.24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294</v>
      </c>
      <c r="B401" s="71">
        <v>59.08</v>
      </c>
      <c r="C401" s="64" t="s">
        <v>3066</v>
      </c>
      <c r="D401" s="64" t="s">
        <v>16</v>
      </c>
      <c r="E401" s="30">
        <f t="shared" si="7"/>
        <v>17369.52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30</v>
      </c>
      <c r="B402" s="71">
        <v>59.04</v>
      </c>
      <c r="C402" s="64" t="s">
        <v>3067</v>
      </c>
      <c r="D402" s="64" t="s">
        <v>16</v>
      </c>
      <c r="E402" s="30">
        <f t="shared" si="7"/>
        <v>7675.2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215</v>
      </c>
      <c r="B403" s="71">
        <v>59</v>
      </c>
      <c r="C403" s="64" t="s">
        <v>3068</v>
      </c>
      <c r="D403" s="64" t="s">
        <v>16</v>
      </c>
      <c r="E403" s="30">
        <f t="shared" si="7"/>
        <v>12685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39</v>
      </c>
      <c r="B404" s="71">
        <v>59.06</v>
      </c>
      <c r="C404" s="64" t="s">
        <v>3069</v>
      </c>
      <c r="D404" s="64" t="s">
        <v>16</v>
      </c>
      <c r="E404" s="30">
        <f t="shared" si="7"/>
        <v>8209.34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14</v>
      </c>
      <c r="B405" s="71">
        <v>59.02</v>
      </c>
      <c r="C405" s="64" t="s">
        <v>3070</v>
      </c>
      <c r="D405" s="64" t="s">
        <v>16</v>
      </c>
      <c r="E405" s="30">
        <f t="shared" si="7"/>
        <v>6728.2800000000007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7</v>
      </c>
      <c r="B406" s="71">
        <v>59.02</v>
      </c>
      <c r="C406" s="64" t="s">
        <v>3070</v>
      </c>
      <c r="D406" s="64" t="s">
        <v>16</v>
      </c>
      <c r="E406" s="30">
        <f t="shared" si="7"/>
        <v>413.14000000000004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22</v>
      </c>
      <c r="B407" s="71">
        <v>59.02</v>
      </c>
      <c r="C407" s="64" t="s">
        <v>3071</v>
      </c>
      <c r="D407" s="64" t="s">
        <v>16</v>
      </c>
      <c r="E407" s="30">
        <f t="shared" si="7"/>
        <v>7200.4400000000005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18</v>
      </c>
      <c r="B408" s="71">
        <v>58.98</v>
      </c>
      <c r="C408" s="64" t="s">
        <v>3072</v>
      </c>
      <c r="D408" s="64" t="s">
        <v>16</v>
      </c>
      <c r="E408" s="30">
        <f t="shared" si="7"/>
        <v>6959.6399999999994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73</v>
      </c>
      <c r="B409" s="71">
        <v>58.98</v>
      </c>
      <c r="C409" s="64" t="s">
        <v>3073</v>
      </c>
      <c r="D409" s="64" t="s">
        <v>16</v>
      </c>
      <c r="E409" s="30">
        <f t="shared" si="7"/>
        <v>10203.539999999999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285</v>
      </c>
      <c r="B410" s="71">
        <v>58.98</v>
      </c>
      <c r="C410" s="64" t="s">
        <v>3074</v>
      </c>
      <c r="D410" s="64" t="s">
        <v>16</v>
      </c>
      <c r="E410" s="30">
        <f t="shared" si="7"/>
        <v>16809.3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67</v>
      </c>
      <c r="B411" s="71">
        <v>58.98</v>
      </c>
      <c r="C411" s="64" t="s">
        <v>3074</v>
      </c>
      <c r="D411" s="64" t="s">
        <v>16</v>
      </c>
      <c r="E411" s="30">
        <f t="shared" si="7"/>
        <v>3951.66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47</v>
      </c>
      <c r="B412" s="71">
        <v>59.02</v>
      </c>
      <c r="C412" s="64" t="s">
        <v>3075</v>
      </c>
      <c r="D412" s="64" t="s">
        <v>16</v>
      </c>
      <c r="E412" s="30">
        <f t="shared" si="7"/>
        <v>8675.9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231</v>
      </c>
      <c r="B413" s="71">
        <v>58.98</v>
      </c>
      <c r="C413" s="64" t="s">
        <v>3076</v>
      </c>
      <c r="D413" s="64" t="s">
        <v>16</v>
      </c>
      <c r="E413" s="30">
        <f t="shared" si="7"/>
        <v>13624.38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23</v>
      </c>
      <c r="B414" s="71">
        <v>58.98</v>
      </c>
      <c r="C414" s="64" t="s">
        <v>3077</v>
      </c>
      <c r="D414" s="64" t="s">
        <v>16</v>
      </c>
      <c r="E414" s="30">
        <f t="shared" si="7"/>
        <v>7254.54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21</v>
      </c>
      <c r="B415" s="71">
        <v>58.94</v>
      </c>
      <c r="C415" s="64" t="s">
        <v>3078</v>
      </c>
      <c r="D415" s="64" t="s">
        <v>16</v>
      </c>
      <c r="E415" s="30">
        <f t="shared" si="7"/>
        <v>7131.74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49</v>
      </c>
      <c r="B416" s="71">
        <v>58.98</v>
      </c>
      <c r="C416" s="64" t="s">
        <v>3079</v>
      </c>
      <c r="D416" s="64" t="s">
        <v>16</v>
      </c>
      <c r="E416" s="30">
        <f t="shared" si="7"/>
        <v>2890.02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65</v>
      </c>
      <c r="B417" s="71">
        <v>58.98</v>
      </c>
      <c r="C417" s="64" t="s">
        <v>3080</v>
      </c>
      <c r="D417" s="64" t="s">
        <v>16</v>
      </c>
      <c r="E417" s="30">
        <f t="shared" si="7"/>
        <v>3833.7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13</v>
      </c>
      <c r="B418" s="71">
        <v>58.94</v>
      </c>
      <c r="C418" s="64" t="s">
        <v>3080</v>
      </c>
      <c r="D418" s="64" t="s">
        <v>16</v>
      </c>
      <c r="E418" s="30">
        <f t="shared" si="7"/>
        <v>6660.2199999999993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56</v>
      </c>
      <c r="B419" s="71">
        <v>58.94</v>
      </c>
      <c r="C419" s="64" t="s">
        <v>3080</v>
      </c>
      <c r="D419" s="64" t="s">
        <v>16</v>
      </c>
      <c r="E419" s="30">
        <f t="shared" si="7"/>
        <v>9194.64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23</v>
      </c>
      <c r="B420" s="71">
        <v>59</v>
      </c>
      <c r="C420" s="64" t="s">
        <v>3081</v>
      </c>
      <c r="D420" s="64" t="s">
        <v>16</v>
      </c>
      <c r="E420" s="30">
        <f t="shared" si="7"/>
        <v>7257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324</v>
      </c>
      <c r="B421" s="71">
        <v>59.16</v>
      </c>
      <c r="C421" s="64" t="s">
        <v>3082</v>
      </c>
      <c r="D421" s="64" t="s">
        <v>16</v>
      </c>
      <c r="E421" s="30">
        <f t="shared" si="7"/>
        <v>19167.84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28</v>
      </c>
      <c r="B422" s="71">
        <v>59.12</v>
      </c>
      <c r="C422" s="64" t="s">
        <v>3083</v>
      </c>
      <c r="D422" s="64" t="s">
        <v>16</v>
      </c>
      <c r="E422" s="30">
        <f t="shared" si="7"/>
        <v>7567.36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77</v>
      </c>
      <c r="B423" s="71">
        <v>59.12</v>
      </c>
      <c r="C423" s="64" t="s">
        <v>3083</v>
      </c>
      <c r="D423" s="64" t="s">
        <v>16</v>
      </c>
      <c r="E423" s="30">
        <f t="shared" si="7"/>
        <v>4552.24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258</v>
      </c>
      <c r="B424" s="71">
        <v>59.08</v>
      </c>
      <c r="C424" s="64" t="s">
        <v>3084</v>
      </c>
      <c r="D424" s="64" t="s">
        <v>16</v>
      </c>
      <c r="E424" s="30">
        <f t="shared" si="7"/>
        <v>15242.64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75</v>
      </c>
      <c r="B425" s="71">
        <v>59.04</v>
      </c>
      <c r="C425" s="64" t="s">
        <v>3085</v>
      </c>
      <c r="D425" s="64" t="s">
        <v>16</v>
      </c>
      <c r="E425" s="30">
        <f t="shared" si="7"/>
        <v>10332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01</v>
      </c>
      <c r="B426" s="71">
        <v>59</v>
      </c>
      <c r="C426" s="64" t="s">
        <v>3086</v>
      </c>
      <c r="D426" s="64" t="s">
        <v>16</v>
      </c>
      <c r="E426" s="30">
        <f t="shared" si="7"/>
        <v>5959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59</v>
      </c>
      <c r="B427" s="71">
        <v>59</v>
      </c>
      <c r="C427" s="64" t="s">
        <v>3086</v>
      </c>
      <c r="D427" s="64" t="s">
        <v>16</v>
      </c>
      <c r="E427" s="30">
        <f t="shared" si="7"/>
        <v>3481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315</v>
      </c>
      <c r="B428" s="71">
        <v>58.96</v>
      </c>
      <c r="C428" s="64" t="s">
        <v>3087</v>
      </c>
      <c r="D428" s="64" t="s">
        <v>16</v>
      </c>
      <c r="E428" s="30">
        <f t="shared" si="7"/>
        <v>18572.400000000001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97</v>
      </c>
      <c r="B429" s="71">
        <v>58.92</v>
      </c>
      <c r="C429" s="64" t="s">
        <v>3088</v>
      </c>
      <c r="D429" s="64" t="s">
        <v>16</v>
      </c>
      <c r="E429" s="30">
        <f t="shared" si="7"/>
        <v>11607.24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75</v>
      </c>
      <c r="B430" s="71">
        <v>58.88</v>
      </c>
      <c r="C430" s="64" t="s">
        <v>3088</v>
      </c>
      <c r="D430" s="64" t="s">
        <v>16</v>
      </c>
      <c r="E430" s="30">
        <f t="shared" si="7"/>
        <v>10304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30</v>
      </c>
      <c r="B431" s="71">
        <v>58.84</v>
      </c>
      <c r="C431" s="64" t="s">
        <v>3089</v>
      </c>
      <c r="D431" s="64" t="s">
        <v>16</v>
      </c>
      <c r="E431" s="30">
        <f t="shared" si="7"/>
        <v>7649.2000000000007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198</v>
      </c>
      <c r="B432" s="71">
        <v>58.84</v>
      </c>
      <c r="C432" s="64" t="s">
        <v>3089</v>
      </c>
      <c r="D432" s="64" t="s">
        <v>16</v>
      </c>
      <c r="E432" s="30">
        <f t="shared" si="7"/>
        <v>11650.320000000002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13</v>
      </c>
      <c r="B433" s="71">
        <v>58.82</v>
      </c>
      <c r="C433" s="64" t="s">
        <v>3090</v>
      </c>
      <c r="D433" s="64" t="s">
        <v>16</v>
      </c>
      <c r="E433" s="30">
        <f t="shared" si="7"/>
        <v>6646.66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16</v>
      </c>
      <c r="B434" s="71">
        <v>58.82</v>
      </c>
      <c r="C434" s="64" t="s">
        <v>3091</v>
      </c>
      <c r="D434" s="64" t="s">
        <v>16</v>
      </c>
      <c r="E434" s="30">
        <f t="shared" si="7"/>
        <v>6823.12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266</v>
      </c>
      <c r="B435" s="71">
        <v>58.78</v>
      </c>
      <c r="C435" s="64" t="s">
        <v>2621</v>
      </c>
      <c r="D435" s="64" t="s">
        <v>16</v>
      </c>
      <c r="E435" s="30">
        <f t="shared" si="7"/>
        <v>15635.48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15</v>
      </c>
      <c r="B436" s="71">
        <v>58.74</v>
      </c>
      <c r="C436" s="64" t="s">
        <v>3092</v>
      </c>
      <c r="D436" s="64" t="s">
        <v>16</v>
      </c>
      <c r="E436" s="30">
        <f t="shared" si="7"/>
        <v>6755.1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18</v>
      </c>
      <c r="B437" s="71">
        <v>58.7</v>
      </c>
      <c r="C437" s="64" t="s">
        <v>3093</v>
      </c>
      <c r="D437" s="64" t="s">
        <v>16</v>
      </c>
      <c r="E437" s="30">
        <f t="shared" si="7"/>
        <v>6926.6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15</v>
      </c>
      <c r="B438" s="71">
        <v>58.64</v>
      </c>
      <c r="C438" s="64" t="s">
        <v>3094</v>
      </c>
      <c r="D438" s="64" t="s">
        <v>16</v>
      </c>
      <c r="E438" s="30">
        <f t="shared" si="7"/>
        <v>6743.6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15</v>
      </c>
      <c r="B439" s="71">
        <v>58.6</v>
      </c>
      <c r="C439" s="64" t="s">
        <v>3095</v>
      </c>
      <c r="D439" s="64" t="s">
        <v>16</v>
      </c>
      <c r="E439" s="30">
        <f t="shared" si="7"/>
        <v>6739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220</v>
      </c>
      <c r="B440" s="71">
        <v>58.6</v>
      </c>
      <c r="C440" s="64" t="s">
        <v>671</v>
      </c>
      <c r="D440" s="64" t="s">
        <v>16</v>
      </c>
      <c r="E440" s="30">
        <f t="shared" si="7"/>
        <v>1289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16</v>
      </c>
      <c r="B441" s="71">
        <v>58.56</v>
      </c>
      <c r="C441" s="64" t="s">
        <v>3096</v>
      </c>
      <c r="D441" s="64" t="s">
        <v>16</v>
      </c>
      <c r="E441" s="30">
        <f t="shared" si="7"/>
        <v>6792.96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33</v>
      </c>
      <c r="B442" s="71">
        <v>58.56</v>
      </c>
      <c r="C442" s="64" t="s">
        <v>3097</v>
      </c>
      <c r="D442" s="64" t="s">
        <v>16</v>
      </c>
      <c r="E442" s="30">
        <f t="shared" si="7"/>
        <v>7788.4800000000005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16</v>
      </c>
      <c r="B443" s="71">
        <v>58.56</v>
      </c>
      <c r="C443" s="64" t="s">
        <v>3098</v>
      </c>
      <c r="D443" s="64" t="s">
        <v>16</v>
      </c>
      <c r="E443" s="30">
        <f t="shared" si="7"/>
        <v>6792.96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13</v>
      </c>
      <c r="B444" s="71">
        <v>58.52</v>
      </c>
      <c r="C444" s="64" t="s">
        <v>3099</v>
      </c>
      <c r="D444" s="64" t="s">
        <v>16</v>
      </c>
      <c r="E444" s="30">
        <f t="shared" si="7"/>
        <v>6612.76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13</v>
      </c>
      <c r="B445" s="71">
        <v>58.48</v>
      </c>
      <c r="C445" s="64" t="s">
        <v>3100</v>
      </c>
      <c r="D445" s="64" t="s">
        <v>16</v>
      </c>
      <c r="E445" s="30">
        <f t="shared" si="7"/>
        <v>6608.24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87</v>
      </c>
      <c r="B446" s="71">
        <v>58.44</v>
      </c>
      <c r="C446" s="64" t="s">
        <v>3101</v>
      </c>
      <c r="D446" s="64" t="s">
        <v>16</v>
      </c>
      <c r="E446" s="30">
        <f t="shared" si="7"/>
        <v>10928.279999999999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30</v>
      </c>
      <c r="B447" s="71">
        <v>58.4</v>
      </c>
      <c r="C447" s="64" t="s">
        <v>3102</v>
      </c>
      <c r="D447" s="64" t="s">
        <v>16</v>
      </c>
      <c r="E447" s="30">
        <f t="shared" si="7"/>
        <v>7592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361</v>
      </c>
      <c r="B448" s="71">
        <v>58.44</v>
      </c>
      <c r="C448" s="64" t="s">
        <v>3103</v>
      </c>
      <c r="D448" s="64" t="s">
        <v>16</v>
      </c>
      <c r="E448" s="30">
        <f t="shared" si="7"/>
        <v>21096.84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26</v>
      </c>
      <c r="B449" s="71">
        <v>58.44</v>
      </c>
      <c r="C449" s="64" t="s">
        <v>3104</v>
      </c>
      <c r="D449" s="64" t="s">
        <v>16</v>
      </c>
      <c r="E449" s="30">
        <f t="shared" si="7"/>
        <v>7363.44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21</v>
      </c>
      <c r="B450" s="71">
        <v>58.44</v>
      </c>
      <c r="C450" s="64" t="s">
        <v>3104</v>
      </c>
      <c r="D450" s="64" t="s">
        <v>16</v>
      </c>
      <c r="E450" s="30">
        <f t="shared" si="7"/>
        <v>1227.24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6</v>
      </c>
      <c r="B451" s="71">
        <v>58.48</v>
      </c>
      <c r="C451" s="64" t="s">
        <v>3105</v>
      </c>
      <c r="D451" s="64" t="s">
        <v>16</v>
      </c>
      <c r="E451" s="30">
        <f t="shared" ref="E451:E514" si="8">A451*B451</f>
        <v>350.88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7</v>
      </c>
      <c r="B452" s="71">
        <v>58.48</v>
      </c>
      <c r="C452" s="64" t="s">
        <v>3105</v>
      </c>
      <c r="D452" s="64" t="s">
        <v>16</v>
      </c>
      <c r="E452" s="30">
        <f t="shared" si="8"/>
        <v>409.35999999999996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304</v>
      </c>
      <c r="B453" s="71">
        <v>58.52</v>
      </c>
      <c r="C453" s="64" t="s">
        <v>3106</v>
      </c>
      <c r="D453" s="64" t="s">
        <v>16</v>
      </c>
      <c r="E453" s="30">
        <f t="shared" si="8"/>
        <v>17790.080000000002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83</v>
      </c>
      <c r="B454" s="71">
        <v>58.56</v>
      </c>
      <c r="C454" s="64" t="s">
        <v>3107</v>
      </c>
      <c r="D454" s="64" t="s">
        <v>16</v>
      </c>
      <c r="E454" s="30">
        <f t="shared" si="8"/>
        <v>10716.48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46</v>
      </c>
      <c r="B455" s="71">
        <v>58.56</v>
      </c>
      <c r="C455" s="64" t="s">
        <v>1804</v>
      </c>
      <c r="D455" s="64" t="s">
        <v>16</v>
      </c>
      <c r="E455" s="30">
        <f t="shared" si="8"/>
        <v>8549.76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351</v>
      </c>
      <c r="B456" s="71">
        <v>58.56</v>
      </c>
      <c r="C456" s="64" t="s">
        <v>3108</v>
      </c>
      <c r="D456" s="64" t="s">
        <v>16</v>
      </c>
      <c r="E456" s="30">
        <f t="shared" si="8"/>
        <v>20554.560000000001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85</v>
      </c>
      <c r="B457" s="71">
        <v>58.56</v>
      </c>
      <c r="C457" s="64" t="s">
        <v>3109</v>
      </c>
      <c r="D457" s="64" t="s">
        <v>16</v>
      </c>
      <c r="E457" s="30">
        <f t="shared" si="8"/>
        <v>10833.6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31</v>
      </c>
      <c r="B458" s="71">
        <v>58.6</v>
      </c>
      <c r="C458" s="64" t="s">
        <v>3110</v>
      </c>
      <c r="D458" s="64" t="s">
        <v>16</v>
      </c>
      <c r="E458" s="30">
        <f t="shared" si="8"/>
        <v>7676.6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3</v>
      </c>
      <c r="B459" s="71">
        <v>58.7</v>
      </c>
      <c r="C459" s="64" t="s">
        <v>3111</v>
      </c>
      <c r="D459" s="64" t="s">
        <v>16</v>
      </c>
      <c r="E459" s="30">
        <f t="shared" si="8"/>
        <v>176.10000000000002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36</v>
      </c>
      <c r="B460" s="71">
        <v>58.7</v>
      </c>
      <c r="C460" s="64" t="s">
        <v>3111</v>
      </c>
      <c r="D460" s="64" t="s">
        <v>16</v>
      </c>
      <c r="E460" s="30">
        <f t="shared" si="8"/>
        <v>2113.2000000000003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262</v>
      </c>
      <c r="B461" s="71">
        <v>58.66</v>
      </c>
      <c r="C461" s="64" t="s">
        <v>3112</v>
      </c>
      <c r="D461" s="64" t="s">
        <v>16</v>
      </c>
      <c r="E461" s="30">
        <f t="shared" si="8"/>
        <v>15368.919999999998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8</v>
      </c>
      <c r="B462" s="71">
        <v>58.62</v>
      </c>
      <c r="C462" s="64" t="s">
        <v>3113</v>
      </c>
      <c r="D462" s="64" t="s">
        <v>16</v>
      </c>
      <c r="E462" s="30">
        <f t="shared" si="8"/>
        <v>1055.1599999999999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92</v>
      </c>
      <c r="B463" s="71">
        <v>58.66</v>
      </c>
      <c r="C463" s="64" t="s">
        <v>1809</v>
      </c>
      <c r="D463" s="64" t="s">
        <v>16</v>
      </c>
      <c r="E463" s="30">
        <f t="shared" si="8"/>
        <v>11262.72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15</v>
      </c>
      <c r="B464" s="71">
        <v>58.66</v>
      </c>
      <c r="C464" s="64" t="s">
        <v>1809</v>
      </c>
      <c r="D464" s="64" t="s">
        <v>16</v>
      </c>
      <c r="E464" s="30">
        <f t="shared" si="8"/>
        <v>6745.9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65</v>
      </c>
      <c r="B465" s="71">
        <v>58.68</v>
      </c>
      <c r="C465" s="64" t="s">
        <v>1809</v>
      </c>
      <c r="D465" s="64" t="s">
        <v>16</v>
      </c>
      <c r="E465" s="30">
        <f t="shared" si="8"/>
        <v>3814.2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37</v>
      </c>
      <c r="B466" s="71">
        <v>58.64</v>
      </c>
      <c r="C466" s="64" t="s">
        <v>1809</v>
      </c>
      <c r="D466" s="64" t="s">
        <v>16</v>
      </c>
      <c r="E466" s="30">
        <f t="shared" si="8"/>
        <v>2169.6799999999998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84</v>
      </c>
      <c r="B467" s="71">
        <v>58.64</v>
      </c>
      <c r="C467" s="64" t="s">
        <v>1809</v>
      </c>
      <c r="D467" s="64" t="s">
        <v>16</v>
      </c>
      <c r="E467" s="30">
        <f t="shared" si="8"/>
        <v>4925.76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25</v>
      </c>
      <c r="B468" s="71">
        <v>58.78</v>
      </c>
      <c r="C468" s="64" t="s">
        <v>3114</v>
      </c>
      <c r="D468" s="64" t="s">
        <v>16</v>
      </c>
      <c r="E468" s="30">
        <f t="shared" si="8"/>
        <v>7347.5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63</v>
      </c>
      <c r="B469" s="71">
        <v>58.84</v>
      </c>
      <c r="C469" s="64" t="s">
        <v>3115</v>
      </c>
      <c r="D469" s="64" t="s">
        <v>16</v>
      </c>
      <c r="E469" s="30">
        <f t="shared" si="8"/>
        <v>3706.92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218</v>
      </c>
      <c r="B470" s="71">
        <v>58.84</v>
      </c>
      <c r="C470" s="64" t="s">
        <v>3115</v>
      </c>
      <c r="D470" s="64" t="s">
        <v>16</v>
      </c>
      <c r="E470" s="30">
        <f t="shared" si="8"/>
        <v>12827.12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28</v>
      </c>
      <c r="B471" s="71">
        <v>58.82</v>
      </c>
      <c r="C471" s="64" t="s">
        <v>3116</v>
      </c>
      <c r="D471" s="64" t="s">
        <v>16</v>
      </c>
      <c r="E471" s="30">
        <f t="shared" si="8"/>
        <v>7528.96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67</v>
      </c>
      <c r="B472" s="71">
        <v>58.84</v>
      </c>
      <c r="C472" s="64" t="s">
        <v>3117</v>
      </c>
      <c r="D472" s="64" t="s">
        <v>16</v>
      </c>
      <c r="E472" s="30">
        <f t="shared" si="8"/>
        <v>3942.28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46</v>
      </c>
      <c r="B473" s="71">
        <v>58.84</v>
      </c>
      <c r="C473" s="64" t="s">
        <v>3117</v>
      </c>
      <c r="D473" s="64" t="s">
        <v>16</v>
      </c>
      <c r="E473" s="30">
        <f t="shared" si="8"/>
        <v>2706.6400000000003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98</v>
      </c>
      <c r="B474" s="71">
        <v>58.84</v>
      </c>
      <c r="C474" s="64" t="s">
        <v>3118</v>
      </c>
      <c r="D474" s="64" t="s">
        <v>16</v>
      </c>
      <c r="E474" s="30">
        <f t="shared" si="8"/>
        <v>5766.3200000000006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26</v>
      </c>
      <c r="B475" s="71">
        <v>58.86</v>
      </c>
      <c r="C475" s="64" t="s">
        <v>1815</v>
      </c>
      <c r="D475" s="64" t="s">
        <v>16</v>
      </c>
      <c r="E475" s="30">
        <f t="shared" si="8"/>
        <v>7416.36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24</v>
      </c>
      <c r="B476" s="71">
        <v>58.86</v>
      </c>
      <c r="C476" s="64" t="s">
        <v>1815</v>
      </c>
      <c r="D476" s="64" t="s">
        <v>16</v>
      </c>
      <c r="E476" s="30">
        <f t="shared" si="8"/>
        <v>1412.6399999999999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42</v>
      </c>
      <c r="B477" s="71">
        <v>58.86</v>
      </c>
      <c r="C477" s="64" t="s">
        <v>1815</v>
      </c>
      <c r="D477" s="64" t="s">
        <v>16</v>
      </c>
      <c r="E477" s="30">
        <f t="shared" si="8"/>
        <v>2472.12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28</v>
      </c>
      <c r="B478" s="71">
        <v>58.82</v>
      </c>
      <c r="C478" s="64" t="s">
        <v>3119</v>
      </c>
      <c r="D478" s="64" t="s">
        <v>16</v>
      </c>
      <c r="E478" s="30">
        <f t="shared" si="8"/>
        <v>1646.96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30</v>
      </c>
      <c r="B479" s="71">
        <v>58.78</v>
      </c>
      <c r="C479" s="64" t="s">
        <v>3120</v>
      </c>
      <c r="D479" s="64" t="s">
        <v>16</v>
      </c>
      <c r="E479" s="30">
        <f t="shared" si="8"/>
        <v>7641.4000000000005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237</v>
      </c>
      <c r="B480" s="71">
        <v>58.78</v>
      </c>
      <c r="C480" s="64" t="s">
        <v>3120</v>
      </c>
      <c r="D480" s="64" t="s">
        <v>16</v>
      </c>
      <c r="E480" s="30">
        <f t="shared" si="8"/>
        <v>13930.86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115</v>
      </c>
      <c r="B481" s="71">
        <v>58.74</v>
      </c>
      <c r="C481" s="64" t="s">
        <v>3121</v>
      </c>
      <c r="D481" s="64" t="s">
        <v>16</v>
      </c>
      <c r="E481" s="30">
        <f t="shared" si="8"/>
        <v>6755.1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67</v>
      </c>
      <c r="B482" s="71">
        <v>58.74</v>
      </c>
      <c r="C482" s="64" t="s">
        <v>3121</v>
      </c>
      <c r="D482" s="64" t="s">
        <v>16</v>
      </c>
      <c r="E482" s="30">
        <f t="shared" si="8"/>
        <v>9809.58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43</v>
      </c>
      <c r="B483" s="71">
        <v>58.7</v>
      </c>
      <c r="C483" s="64" t="s">
        <v>3122</v>
      </c>
      <c r="D483" s="64" t="s">
        <v>16</v>
      </c>
      <c r="E483" s="30">
        <f t="shared" si="8"/>
        <v>8394.1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36</v>
      </c>
      <c r="B484" s="71">
        <v>58.72</v>
      </c>
      <c r="C484" s="64" t="s">
        <v>2664</v>
      </c>
      <c r="D484" s="64" t="s">
        <v>16</v>
      </c>
      <c r="E484" s="30">
        <f t="shared" si="8"/>
        <v>7985.92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23</v>
      </c>
      <c r="B485" s="71">
        <v>58.72</v>
      </c>
      <c r="C485" s="64" t="s">
        <v>2664</v>
      </c>
      <c r="D485" s="64" t="s">
        <v>16</v>
      </c>
      <c r="E485" s="30">
        <f t="shared" si="8"/>
        <v>1350.56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360</v>
      </c>
      <c r="B486" s="71">
        <v>58.7</v>
      </c>
      <c r="C486" s="64" t="s">
        <v>2665</v>
      </c>
      <c r="D486" s="64" t="s">
        <v>16</v>
      </c>
      <c r="E486" s="30">
        <f t="shared" si="8"/>
        <v>2113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260</v>
      </c>
      <c r="B487" s="71">
        <v>58.7</v>
      </c>
      <c r="C487" s="64" t="s">
        <v>467</v>
      </c>
      <c r="D487" s="64" t="s">
        <v>16</v>
      </c>
      <c r="E487" s="30">
        <f t="shared" si="8"/>
        <v>15262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182</v>
      </c>
      <c r="B488" s="71">
        <v>58.7</v>
      </c>
      <c r="C488" s="64" t="s">
        <v>3123</v>
      </c>
      <c r="D488" s="64" t="s">
        <v>16</v>
      </c>
      <c r="E488" s="30">
        <f t="shared" si="8"/>
        <v>10683.4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45</v>
      </c>
      <c r="B489" s="71">
        <v>58.66</v>
      </c>
      <c r="C489" s="64" t="s">
        <v>3124</v>
      </c>
      <c r="D489" s="64" t="s">
        <v>16</v>
      </c>
      <c r="E489" s="30">
        <f t="shared" si="8"/>
        <v>8505.6999999999989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15</v>
      </c>
      <c r="B490" s="71">
        <v>58.7</v>
      </c>
      <c r="C490" s="64" t="s">
        <v>3125</v>
      </c>
      <c r="D490" s="64" t="s">
        <v>16</v>
      </c>
      <c r="E490" s="30">
        <f t="shared" si="8"/>
        <v>6750.5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34</v>
      </c>
      <c r="B491" s="71">
        <v>58.66</v>
      </c>
      <c r="C491" s="64" t="s">
        <v>3126</v>
      </c>
      <c r="D491" s="64" t="s">
        <v>16</v>
      </c>
      <c r="E491" s="30">
        <f t="shared" si="8"/>
        <v>7860.44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28</v>
      </c>
      <c r="B492" s="71">
        <v>58.66</v>
      </c>
      <c r="C492" s="64" t="s">
        <v>3126</v>
      </c>
      <c r="D492" s="64" t="s">
        <v>16</v>
      </c>
      <c r="E492" s="30">
        <f t="shared" si="8"/>
        <v>1642.48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13</v>
      </c>
      <c r="B493" s="71">
        <v>58.68</v>
      </c>
      <c r="C493" s="64" t="s">
        <v>3127</v>
      </c>
      <c r="D493" s="64" t="s">
        <v>16</v>
      </c>
      <c r="E493" s="30">
        <f t="shared" si="8"/>
        <v>6630.84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84</v>
      </c>
      <c r="B494" s="71">
        <v>58.76</v>
      </c>
      <c r="C494" s="64" t="s">
        <v>3128</v>
      </c>
      <c r="D494" s="64" t="s">
        <v>16</v>
      </c>
      <c r="E494" s="30">
        <f t="shared" si="8"/>
        <v>10811.84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208</v>
      </c>
      <c r="B495" s="71">
        <v>58.82</v>
      </c>
      <c r="C495" s="64" t="s">
        <v>3129</v>
      </c>
      <c r="D495" s="64" t="s">
        <v>16</v>
      </c>
      <c r="E495" s="30">
        <f t="shared" si="8"/>
        <v>12234.56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274</v>
      </c>
      <c r="B496" s="71">
        <v>58.84</v>
      </c>
      <c r="C496" s="64" t="s">
        <v>3130</v>
      </c>
      <c r="D496" s="64" t="s">
        <v>16</v>
      </c>
      <c r="E496" s="30">
        <f t="shared" si="8"/>
        <v>16122.160000000002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44</v>
      </c>
      <c r="B497" s="71">
        <v>58.92</v>
      </c>
      <c r="C497" s="64" t="s">
        <v>3131</v>
      </c>
      <c r="D497" s="64" t="s">
        <v>16</v>
      </c>
      <c r="E497" s="30">
        <f t="shared" si="8"/>
        <v>8484.48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318</v>
      </c>
      <c r="B498" s="71">
        <v>58.88</v>
      </c>
      <c r="C498" s="64" t="s">
        <v>3132</v>
      </c>
      <c r="D498" s="64" t="s">
        <v>16</v>
      </c>
      <c r="E498" s="30">
        <f t="shared" si="8"/>
        <v>18723.84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44</v>
      </c>
      <c r="B499" s="71">
        <v>58.9</v>
      </c>
      <c r="C499" s="64" t="s">
        <v>3132</v>
      </c>
      <c r="D499" s="64" t="s">
        <v>16</v>
      </c>
      <c r="E499" s="30">
        <f t="shared" si="8"/>
        <v>8481.6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14</v>
      </c>
      <c r="B500" s="71">
        <v>58.9</v>
      </c>
      <c r="C500" s="64" t="s">
        <v>3132</v>
      </c>
      <c r="D500" s="64" t="s">
        <v>16</v>
      </c>
      <c r="E500" s="30">
        <f t="shared" si="8"/>
        <v>6714.5999999999995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38</v>
      </c>
      <c r="B501" s="71">
        <v>58.9</v>
      </c>
      <c r="C501" s="64" t="s">
        <v>3132</v>
      </c>
      <c r="D501" s="64" t="s">
        <v>16</v>
      </c>
      <c r="E501" s="30">
        <f t="shared" si="8"/>
        <v>8128.2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40</v>
      </c>
      <c r="B502" s="71">
        <v>58.88</v>
      </c>
      <c r="C502" s="64" t="s">
        <v>3132</v>
      </c>
      <c r="D502" s="64" t="s">
        <v>16</v>
      </c>
      <c r="E502" s="30">
        <f t="shared" si="8"/>
        <v>8243.2000000000007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139</v>
      </c>
      <c r="B503" s="71">
        <v>58.84</v>
      </c>
      <c r="C503" s="64" t="s">
        <v>3133</v>
      </c>
      <c r="D503" s="64" t="s">
        <v>16</v>
      </c>
      <c r="E503" s="30">
        <f t="shared" si="8"/>
        <v>8178.76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147</v>
      </c>
      <c r="B504" s="71">
        <v>58.8</v>
      </c>
      <c r="C504" s="64" t="s">
        <v>3134</v>
      </c>
      <c r="D504" s="64" t="s">
        <v>16</v>
      </c>
      <c r="E504" s="30">
        <f t="shared" si="8"/>
        <v>8643.6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121</v>
      </c>
      <c r="B505" s="71">
        <v>58.76</v>
      </c>
      <c r="C505" s="64" t="s">
        <v>1009</v>
      </c>
      <c r="D505" s="64" t="s">
        <v>16</v>
      </c>
      <c r="E505" s="30">
        <f t="shared" si="8"/>
        <v>7109.96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85</v>
      </c>
      <c r="B506" s="71">
        <v>58.84</v>
      </c>
      <c r="C506" s="64" t="s">
        <v>3135</v>
      </c>
      <c r="D506" s="64" t="s">
        <v>16</v>
      </c>
      <c r="E506" s="30">
        <f t="shared" si="8"/>
        <v>5001.4000000000005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144</v>
      </c>
      <c r="B507" s="71">
        <v>58.84</v>
      </c>
      <c r="C507" s="64" t="s">
        <v>3135</v>
      </c>
      <c r="D507" s="64" t="s">
        <v>16</v>
      </c>
      <c r="E507" s="30">
        <f t="shared" si="8"/>
        <v>8472.9600000000009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29</v>
      </c>
      <c r="B508" s="71">
        <v>58.82</v>
      </c>
      <c r="C508" s="64" t="s">
        <v>3136</v>
      </c>
      <c r="D508" s="64" t="s">
        <v>16</v>
      </c>
      <c r="E508" s="30">
        <f t="shared" si="8"/>
        <v>7587.78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149</v>
      </c>
      <c r="B509" s="71">
        <v>58.8</v>
      </c>
      <c r="C509" s="64" t="s">
        <v>3137</v>
      </c>
      <c r="D509" s="64" t="s">
        <v>16</v>
      </c>
      <c r="E509" s="30">
        <f t="shared" si="8"/>
        <v>8761.1999999999989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49</v>
      </c>
      <c r="B510" s="71">
        <v>58.76</v>
      </c>
      <c r="C510" s="64" t="s">
        <v>3138</v>
      </c>
      <c r="D510" s="64" t="s">
        <v>16</v>
      </c>
      <c r="E510" s="30">
        <f t="shared" si="8"/>
        <v>2879.24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87</v>
      </c>
      <c r="B511" s="71">
        <v>58.76</v>
      </c>
      <c r="C511" s="64" t="s">
        <v>3139</v>
      </c>
      <c r="D511" s="64" t="s">
        <v>16</v>
      </c>
      <c r="E511" s="30">
        <f t="shared" si="8"/>
        <v>5112.12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13</v>
      </c>
      <c r="B512" s="71">
        <v>58.74</v>
      </c>
      <c r="C512" s="64" t="s">
        <v>3140</v>
      </c>
      <c r="D512" s="64" t="s">
        <v>16</v>
      </c>
      <c r="E512" s="30">
        <f t="shared" si="8"/>
        <v>6637.62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29</v>
      </c>
      <c r="B513" s="71">
        <v>58.74</v>
      </c>
      <c r="C513" s="64" t="s">
        <v>3141</v>
      </c>
      <c r="D513" s="64" t="s">
        <v>16</v>
      </c>
      <c r="E513" s="30">
        <f t="shared" si="8"/>
        <v>7577.46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27</v>
      </c>
      <c r="B514" s="71">
        <v>58.72</v>
      </c>
      <c r="C514" s="64" t="s">
        <v>3142</v>
      </c>
      <c r="D514" s="64" t="s">
        <v>16</v>
      </c>
      <c r="E514" s="30">
        <f t="shared" si="8"/>
        <v>7457.44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2</v>
      </c>
      <c r="B515" s="71">
        <v>58.7</v>
      </c>
      <c r="C515" s="64" t="s">
        <v>3143</v>
      </c>
      <c r="D515" s="64" t="s">
        <v>16</v>
      </c>
      <c r="E515" s="30">
        <f t="shared" ref="E515:E578" si="9">A515*B515</f>
        <v>117.4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144</v>
      </c>
      <c r="B516" s="71">
        <v>58.7</v>
      </c>
      <c r="C516" s="64" t="s">
        <v>3144</v>
      </c>
      <c r="D516" s="64" t="s">
        <v>16</v>
      </c>
      <c r="E516" s="30">
        <f t="shared" si="9"/>
        <v>8452.8000000000011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117</v>
      </c>
      <c r="B517" s="71">
        <v>58.88</v>
      </c>
      <c r="C517" s="64" t="s">
        <v>3145</v>
      </c>
      <c r="D517" s="64" t="s">
        <v>16</v>
      </c>
      <c r="E517" s="30">
        <f t="shared" si="9"/>
        <v>6888.96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29</v>
      </c>
      <c r="B518" s="71">
        <v>58.88</v>
      </c>
      <c r="C518" s="64" t="s">
        <v>3145</v>
      </c>
      <c r="D518" s="64" t="s">
        <v>16</v>
      </c>
      <c r="E518" s="30">
        <f t="shared" si="9"/>
        <v>7595.52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173</v>
      </c>
      <c r="B519" s="71">
        <v>58.9</v>
      </c>
      <c r="C519" s="64" t="s">
        <v>1016</v>
      </c>
      <c r="D519" s="64" t="s">
        <v>16</v>
      </c>
      <c r="E519" s="30">
        <f t="shared" si="9"/>
        <v>10189.699999999999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55</v>
      </c>
      <c r="B520" s="71">
        <v>58.9</v>
      </c>
      <c r="C520" s="64" t="s">
        <v>1016</v>
      </c>
      <c r="D520" s="64" t="s">
        <v>16</v>
      </c>
      <c r="E520" s="30">
        <f t="shared" si="9"/>
        <v>9129.5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44</v>
      </c>
      <c r="B521" s="71">
        <v>58.9</v>
      </c>
      <c r="C521" s="64" t="s">
        <v>3146</v>
      </c>
      <c r="D521" s="64" t="s">
        <v>16</v>
      </c>
      <c r="E521" s="30">
        <f t="shared" si="9"/>
        <v>8481.6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18</v>
      </c>
      <c r="B522" s="71">
        <v>58.9</v>
      </c>
      <c r="C522" s="64" t="s">
        <v>3147</v>
      </c>
      <c r="D522" s="64" t="s">
        <v>16</v>
      </c>
      <c r="E522" s="30">
        <f t="shared" si="9"/>
        <v>6950.2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44</v>
      </c>
      <c r="B523" s="71">
        <v>58.9</v>
      </c>
      <c r="C523" s="64" t="s">
        <v>3147</v>
      </c>
      <c r="D523" s="64" t="s">
        <v>16</v>
      </c>
      <c r="E523" s="30">
        <f t="shared" si="9"/>
        <v>8481.6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44</v>
      </c>
      <c r="B524" s="71">
        <v>58.88</v>
      </c>
      <c r="C524" s="64" t="s">
        <v>3148</v>
      </c>
      <c r="D524" s="64" t="s">
        <v>16</v>
      </c>
      <c r="E524" s="30">
        <f t="shared" si="9"/>
        <v>8478.7200000000012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56</v>
      </c>
      <c r="B525" s="71">
        <v>58.88</v>
      </c>
      <c r="C525" s="64" t="s">
        <v>3148</v>
      </c>
      <c r="D525" s="64" t="s">
        <v>16</v>
      </c>
      <c r="E525" s="30">
        <f t="shared" si="9"/>
        <v>3297.28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0</v>
      </c>
      <c r="B526" s="71">
        <v>58.88</v>
      </c>
      <c r="C526" s="64" t="s">
        <v>3149</v>
      </c>
      <c r="D526" s="64" t="s">
        <v>16</v>
      </c>
      <c r="E526" s="30">
        <f t="shared" si="9"/>
        <v>588.80000000000007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84</v>
      </c>
      <c r="B527" s="71">
        <v>58.88</v>
      </c>
      <c r="C527" s="64" t="s">
        <v>3150</v>
      </c>
      <c r="D527" s="64" t="s">
        <v>16</v>
      </c>
      <c r="E527" s="30">
        <f t="shared" si="9"/>
        <v>10833.92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44</v>
      </c>
      <c r="B528" s="71">
        <v>58.88</v>
      </c>
      <c r="C528" s="64" t="s">
        <v>3150</v>
      </c>
      <c r="D528" s="64" t="s">
        <v>16</v>
      </c>
      <c r="E528" s="30">
        <f t="shared" si="9"/>
        <v>8478.7200000000012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180</v>
      </c>
      <c r="B529" s="71">
        <v>58.88</v>
      </c>
      <c r="C529" s="64" t="s">
        <v>3151</v>
      </c>
      <c r="D529" s="64" t="s">
        <v>16</v>
      </c>
      <c r="E529" s="30">
        <f t="shared" si="9"/>
        <v>10598.4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137</v>
      </c>
      <c r="B530" s="71">
        <v>58.88</v>
      </c>
      <c r="C530" s="64" t="s">
        <v>3152</v>
      </c>
      <c r="D530" s="64" t="s">
        <v>16</v>
      </c>
      <c r="E530" s="30">
        <f t="shared" si="9"/>
        <v>8066.56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84</v>
      </c>
      <c r="B531" s="71">
        <v>58.84</v>
      </c>
      <c r="C531" s="64" t="s">
        <v>3153</v>
      </c>
      <c r="D531" s="64" t="s">
        <v>16</v>
      </c>
      <c r="E531" s="30">
        <f t="shared" si="9"/>
        <v>4942.5600000000004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51</v>
      </c>
      <c r="B532" s="71">
        <v>58.84</v>
      </c>
      <c r="C532" s="64" t="s">
        <v>3153</v>
      </c>
      <c r="D532" s="64" t="s">
        <v>16</v>
      </c>
      <c r="E532" s="30">
        <f t="shared" si="9"/>
        <v>3000.84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87</v>
      </c>
      <c r="B533" s="71">
        <v>58.84</v>
      </c>
      <c r="C533" s="64" t="s">
        <v>3154</v>
      </c>
      <c r="D533" s="64" t="s">
        <v>16</v>
      </c>
      <c r="E533" s="30">
        <f t="shared" si="9"/>
        <v>11003.08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24</v>
      </c>
      <c r="B534" s="71">
        <v>58.8</v>
      </c>
      <c r="C534" s="64" t="s">
        <v>713</v>
      </c>
      <c r="D534" s="64" t="s">
        <v>16</v>
      </c>
      <c r="E534" s="30">
        <f t="shared" si="9"/>
        <v>7291.2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9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9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9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9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9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9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9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9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9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9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9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9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9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9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9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9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9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25">
      <c